X11178" s="27" t="s">
        <v>21807</v>
      </c>
      <c r="Y11178" s="27">
        <v>0</v>
      </c>
      <c r="Z11178" s="27" t="e">
        <v>#N/A</v>
      </c>
      <c r="AA11178" s="27" t="s">
        <v>7822</v>
      </c>
      <c r="AB11178" s="27" t="s">
        <v>8193</v>
      </c>
      <c r="AC11178" s="27" t="s">
        <v>20353</v>
      </c>
    </row>
    <row r="11179" spans="1:29">
      <c r="A11179" s="27" t="s">
        <v>21808</v>
      </c>
      <c r="B11179" s="26" t="s">
        <v>8021</v>
      </c>
      <c r="C11179" s="25" t="s">
        <v>912</v>
      </c>
      <c r="D11179" s="25" t="s">
        <v>8043</v>
      </c>
      <c r="E11179" s="25" t="s">
        <v>547</v>
      </c>
      <c r="F11179" s="27" t="s">
        <v>7888</v>
      </c>
      <c r="G11179" s="26">
        <v>549.22490000000005</v>
      </c>
      <c r="H11179" s="125" t="s">
        <v>2614</v>
      </c>
      <c r="I11179" s="125" t="s">
        <v>461</v>
      </c>
      <c r="J11179" s="125" t="s">
        <v>324</v>
      </c>
      <c r="K11179" s="125" t="s">
        <v>312</v>
      </c>
      <c r="L11179" s="125" t="s">
        <v>359</v>
      </c>
      <c r="M11179" s="125" t="s">
        <v>438</v>
      </c>
      <c r="N11179" s="125" t="s">
        <v>529</v>
      </c>
      <c r="O11179" s="125" t="s">
        <v>326</v>
      </c>
      <c r="P11179" s="125" t="s">
        <v>326</v>
      </c>
      <c r="Q11179" s="125" t="s">
        <v>329</v>
      </c>
      <c r="R11179" s="125" t="s">
        <v>348</v>
      </c>
      <c r="S11179" s="125" t="s">
        <v>330</v>
      </c>
      <c r="T11179" s="125" t="s">
        <v>89</v>
      </c>
      <c r="U11179" s="27" t="s">
        <v>20368</v>
      </c>
      <c r="V11179" s="141" t="s">
        <v>7961</v>
      </c>
      <c r="W11179" s="139">
        <v>549.22490000000005</v>
      </c>
      <c r="X11179" s="27" t="s">
        <v>21809</v>
      </c>
      <c r="Y11179" s="27">
        <v>0</v>
      </c>
      <c r="Z11179" s="27">
        <v>549.22</v>
      </c>
      <c r="AA11179" s="27" t="s">
        <v>7822</v>
      </c>
      <c r="AB11179" s="27" t="s">
        <v>8193</v>
      </c>
      <c r="AC11179" s="27" t="s">
        <v>20353</v>
      </c>
    </row>
    <row r="11180" spans="1:29">
      <c r="A11180" s="27" t="s">
        <v>21810</v>
      </c>
      <c r="B11180" s="26" t="s">
        <v>8021</v>
      </c>
      <c r="C11180" s="25" t="s">
        <v>913</v>
      </c>
      <c r="D11180" s="25" t="s">
        <v>8043</v>
      </c>
      <c r="E11180" s="25" t="s">
        <v>547</v>
      </c>
      <c r="F11180" s="27" t="s">
        <v>7888</v>
      </c>
      <c r="G11180" s="26">
        <v>3324.6001000000006</v>
      </c>
      <c r="H11180" s="125" t="s">
        <v>2634</v>
      </c>
      <c r="I11180" s="125" t="s">
        <v>461</v>
      </c>
      <c r="J11180" s="125" t="s">
        <v>324</v>
      </c>
      <c r="K11180" s="125" t="s">
        <v>313</v>
      </c>
      <c r="L11180" s="125" t="s">
        <v>359</v>
      </c>
      <c r="M11180" s="125" t="s">
        <v>438</v>
      </c>
      <c r="N11180" s="125" t="s">
        <v>529</v>
      </c>
      <c r="O11180" s="125" t="s">
        <v>326</v>
      </c>
      <c r="P11180" s="125" t="s">
        <v>326</v>
      </c>
      <c r="Q11180" s="125" t="s">
        <v>329</v>
      </c>
      <c r="R11180" s="125" t="s">
        <v>348</v>
      </c>
      <c r="S11180" s="125" t="s">
        <v>330</v>
      </c>
      <c r="T11180" s="125" t="s">
        <v>89</v>
      </c>
      <c r="U11180" s="27" t="s">
        <v>20370</v>
      </c>
      <c r="V11180" s="141" t="s">
        <v>7961</v>
      </c>
      <c r="W11180" s="139">
        <v>3324.6001000000006</v>
      </c>
      <c r="X11180" s="27" t="s">
        <v>21811</v>
      </c>
      <c r="Y11180" s="27">
        <v>0</v>
      </c>
      <c r="Z11180" s="27">
        <v>3324.6</v>
      </c>
      <c r="AA11180" s="27" t="s">
        <v>7822</v>
      </c>
      <c r="AB11180" s="27" t="s">
        <v>8193</v>
      </c>
      <c r="AC11180" s="27" t="s">
        <v>20353</v>
      </c>
    </row>
    <row r="11181" spans="1:29">
      <c r="A11181" s="27" t="s">
        <v>21812</v>
      </c>
      <c r="B11181" s="26" t="s">
        <v>8021</v>
      </c>
      <c r="C11181" s="25" t="s">
        <v>914</v>
      </c>
      <c r="D11181" s="25" t="s">
        <v>8043</v>
      </c>
      <c r="E11181" s="25" t="s">
        <v>547</v>
      </c>
      <c r="F11181" s="27" t="s">
        <v>7888</v>
      </c>
      <c r="G11181" s="26">
        <v>986.65639999999996</v>
      </c>
      <c r="H11181" s="125" t="s">
        <v>2644</v>
      </c>
      <c r="I11181" s="125" t="s">
        <v>461</v>
      </c>
      <c r="J11181" s="125" t="s">
        <v>324</v>
      </c>
      <c r="K11181" s="125" t="s">
        <v>316</v>
      </c>
      <c r="L11181" s="125" t="s">
        <v>359</v>
      </c>
      <c r="M11181" s="125" t="s">
        <v>438</v>
      </c>
      <c r="N11181" s="125" t="s">
        <v>529</v>
      </c>
      <c r="O11181" s="125" t="s">
        <v>326</v>
      </c>
      <c r="P11181" s="125" t="s">
        <v>326</v>
      </c>
      <c r="Q11181" s="125" t="s">
        <v>329</v>
      </c>
      <c r="R11181" s="125" t="s">
        <v>348</v>
      </c>
      <c r="S11181" s="125" t="s">
        <v>330</v>
      </c>
      <c r="T11181" s="125" t="s">
        <v>89</v>
      </c>
      <c r="U11181" s="27" t="s">
        <v>20372</v>
      </c>
      <c r="V11181" s="141" t="s">
        <v>7961</v>
      </c>
      <c r="W11181" s="139">
        <v>986.65639999999996</v>
      </c>
      <c r="X11181" s="27" t="s">
        <v>21813</v>
      </c>
      <c r="Y11181" s="27">
        <v>0</v>
      </c>
      <c r="Z11181" s="27">
        <v>986.66</v>
      </c>
      <c r="AA11181" s="27" t="s">
        <v>7822</v>
      </c>
      <c r="AB11181" s="27" t="s">
        <v>8193</v>
      </c>
      <c r="AC11181" s="27" t="s">
        <v>20353</v>
      </c>
    </row>
    <row r="11182" spans="1:29">
      <c r="A11182" s="27" t="s">
        <v>21814</v>
      </c>
      <c r="B11182" s="26" t="s">
        <v>8021</v>
      </c>
      <c r="C11182" s="25" t="s">
        <v>915</v>
      </c>
      <c r="D11182" s="25" t="s">
        <v>8043</v>
      </c>
      <c r="E11182" s="25" t="s">
        <v>547</v>
      </c>
      <c r="F11182" s="27" t="s">
        <v>7888</v>
      </c>
      <c r="G11182" s="26">
        <v>1851.6797999999999</v>
      </c>
      <c r="H11182" s="125" t="s">
        <v>2649</v>
      </c>
      <c r="I11182" s="125" t="s">
        <v>461</v>
      </c>
      <c r="J11182" s="125" t="s">
        <v>324</v>
      </c>
      <c r="K11182" s="125" t="s">
        <v>314</v>
      </c>
      <c r="L11182" s="125" t="s">
        <v>359</v>
      </c>
      <c r="M11182" s="125" t="s">
        <v>438</v>
      </c>
      <c r="N11182" s="125" t="s">
        <v>529</v>
      </c>
      <c r="O11182" s="125" t="s">
        <v>326</v>
      </c>
      <c r="P11182" s="125" t="s">
        <v>326</v>
      </c>
      <c r="Q11182" s="125" t="s">
        <v>329</v>
      </c>
      <c r="R11182" s="125" t="s">
        <v>348</v>
      </c>
      <c r="S11182" s="125" t="s">
        <v>330</v>
      </c>
      <c r="T11182" s="125" t="s">
        <v>89</v>
      </c>
      <c r="U11182" s="27" t="s">
        <v>20374</v>
      </c>
      <c r="V11182" s="141" t="s">
        <v>7961</v>
      </c>
      <c r="W11182" s="139">
        <v>1851.6797999999999</v>
      </c>
      <c r="X11182" s="27" t="s">
        <v>21815</v>
      </c>
      <c r="Y11182" s="27">
        <v>0</v>
      </c>
      <c r="Z11182" s="27">
        <v>1851.68</v>
      </c>
      <c r="AA11182" s="27" t="s">
        <v>7822</v>
      </c>
      <c r="AB11182" s="27" t="s">
        <v>8193</v>
      </c>
      <c r="AC11182" s="27" t="s">
        <v>20353</v>
      </c>
    </row>
    <row r="11183" spans="1:29">
      <c r="A11183" s="27" t="s">
        <v>21816</v>
      </c>
      <c r="B11183" s="26" t="s">
        <v>8021</v>
      </c>
      <c r="C11183" s="25" t="s">
        <v>5720</v>
      </c>
      <c r="D11183" s="25" t="s">
        <v>8043</v>
      </c>
      <c r="E11183" s="25" t="s">
        <v>547</v>
      </c>
      <c r="F11183" s="27" t="s">
        <v>7888</v>
      </c>
      <c r="G11183" s="26">
        <v>882.16760000000011</v>
      </c>
      <c r="H11183" s="125" t="s">
        <v>2654</v>
      </c>
      <c r="I11183" s="125" t="s">
        <v>461</v>
      </c>
      <c r="J11183" s="125" t="s">
        <v>324</v>
      </c>
      <c r="K11183" s="125" t="s">
        <v>315</v>
      </c>
      <c r="L11183" s="125" t="s">
        <v>359</v>
      </c>
      <c r="M11183" s="125" t="s">
        <v>438</v>
      </c>
      <c r="N11183" s="125" t="s">
        <v>529</v>
      </c>
      <c r="O11183" s="125" t="s">
        <v>326</v>
      </c>
      <c r="P11183" s="125" t="s">
        <v>326</v>
      </c>
      <c r="Q11183" s="125" t="s">
        <v>329</v>
      </c>
      <c r="R11183" s="125" t="s">
        <v>348</v>
      </c>
      <c r="S11183" s="125" t="s">
        <v>330</v>
      </c>
      <c r="T11183" s="125" t="s">
        <v>89</v>
      </c>
      <c r="U11183" s="27" t="s">
        <v>20376</v>
      </c>
      <c r="V11183" s="141" t="s">
        <v>7961</v>
      </c>
      <c r="W11183" s="139">
        <v>882.16760000000011</v>
      </c>
      <c r="X11183" s="27" t="s">
        <v>21817</v>
      </c>
      <c r="Y11183" s="27">
        <v>0</v>
      </c>
      <c r="Z11183" s="27">
        <v>882.17</v>
      </c>
      <c r="AA11183" s="27" t="s">
        <v>7822</v>
      </c>
      <c r="AB11183" s="27" t="s">
        <v>8193</v>
      </c>
      <c r="AC11183" s="27" t="s">
        <v>20353</v>
      </c>
    </row>
    <row r="11184" spans="1:29">
      <c r="A11184" s="27" t="s">
        <v>21818</v>
      </c>
      <c r="B11184" s="26" t="s">
        <v>8021</v>
      </c>
      <c r="C11184" s="25" t="s">
        <v>916</v>
      </c>
      <c r="D11184" s="25" t="s">
        <v>8043</v>
      </c>
      <c r="E11184" s="25" t="s">
        <v>547</v>
      </c>
      <c r="F11184" s="27" t="s">
        <v>7888</v>
      </c>
      <c r="G11184" s="26">
        <v>2146.2676000000001</v>
      </c>
      <c r="H11184" s="125" t="s">
        <v>2659</v>
      </c>
      <c r="I11184" s="125" t="s">
        <v>461</v>
      </c>
      <c r="J11184" s="125" t="s">
        <v>324</v>
      </c>
      <c r="K11184" s="125" t="s">
        <v>317</v>
      </c>
      <c r="L11184" s="125" t="s">
        <v>359</v>
      </c>
      <c r="M11184" s="125" t="s">
        <v>438</v>
      </c>
      <c r="N11184" s="125" t="s">
        <v>529</v>
      </c>
      <c r="O11184" s="125" t="s">
        <v>326</v>
      </c>
      <c r="P11184" s="125" t="s">
        <v>326</v>
      </c>
      <c r="Q11184" s="125" t="s">
        <v>329</v>
      </c>
      <c r="R11184" s="125" t="s">
        <v>348</v>
      </c>
      <c r="S11184" s="125" t="s">
        <v>330</v>
      </c>
      <c r="T11184" s="125" t="s">
        <v>89</v>
      </c>
      <c r="U11184" s="27" t="s">
        <v>20378</v>
      </c>
      <c r="V11184" s="141" t="s">
        <v>7961</v>
      </c>
      <c r="W11184" s="139">
        <v>2146.2676000000001</v>
      </c>
      <c r="X11184" s="27" t="s">
        <v>21819</v>
      </c>
      <c r="Y11184" s="27">
        <v>0</v>
      </c>
      <c r="Z11184" s="27">
        <v>2146.27</v>
      </c>
      <c r="AA11184" s="27" t="s">
        <v>7822</v>
      </c>
      <c r="AB11184" s="27" t="s">
        <v>8193</v>
      </c>
      <c r="AC11184" s="27" t="s">
        <v>20353</v>
      </c>
    </row>
    <row r="11185" spans="1:29">
      <c r="A11185" s="27" t="s">
        <v>21820</v>
      </c>
      <c r="B11185" s="26" t="s">
        <v>8021</v>
      </c>
      <c r="C11185" s="25" t="s">
        <v>917</v>
      </c>
      <c r="D11185" s="25" t="s">
        <v>8043</v>
      </c>
      <c r="E11185" s="25" t="s">
        <v>547</v>
      </c>
      <c r="F11185" s="27" t="s">
        <v>7888</v>
      </c>
      <c r="G11185" s="26">
        <v>220.63419999999996</v>
      </c>
      <c r="H11185" s="125" t="s">
        <v>2664</v>
      </c>
      <c r="I11185" s="125" t="s">
        <v>461</v>
      </c>
      <c r="J11185" s="125" t="s">
        <v>324</v>
      </c>
      <c r="K11185" s="125" t="s">
        <v>318</v>
      </c>
      <c r="L11185" s="125" t="s">
        <v>359</v>
      </c>
      <c r="M11185" s="125" t="s">
        <v>438</v>
      </c>
      <c r="N11185" s="125" t="s">
        <v>529</v>
      </c>
      <c r="O11185" s="125" t="s">
        <v>326</v>
      </c>
      <c r="P11185" s="125" t="s">
        <v>326</v>
      </c>
      <c r="Q11185" s="125" t="s">
        <v>329</v>
      </c>
      <c r="R11185" s="125" t="s">
        <v>348</v>
      </c>
      <c r="S11185" s="125" t="s">
        <v>330</v>
      </c>
      <c r="T11185" s="125" t="s">
        <v>89</v>
      </c>
      <c r="U11185" s="27" t="s">
        <v>20380</v>
      </c>
      <c r="V11185" s="141" t="s">
        <v>7961</v>
      </c>
      <c r="W11185" s="139">
        <v>220.63419999999996</v>
      </c>
      <c r="X11185" s="27" t="s">
        <v>21821</v>
      </c>
      <c r="Y11185" s="27">
        <v>0</v>
      </c>
      <c r="Z11185" s="27">
        <v>220.63</v>
      </c>
      <c r="AA11185" s="27" t="s">
        <v>7822</v>
      </c>
      <c r="AB11185" s="27" t="s">
        <v>8193</v>
      </c>
      <c r="AC11185" s="27" t="s">
        <v>20353</v>
      </c>
    </row>
    <row r="11186" spans="1:29">
      <c r="A11186" s="27" t="s">
        <v>21822</v>
      </c>
      <c r="B11186" s="26" t="s">
        <v>8021</v>
      </c>
      <c r="C11186" s="25" t="s">
        <v>7984</v>
      </c>
      <c r="D11186" s="25" t="s">
        <v>8043</v>
      </c>
      <c r="E11186" s="25" t="s">
        <v>547</v>
      </c>
      <c r="F11186" s="27" t="s">
        <v>7888</v>
      </c>
      <c r="G11186" s="26" t="s">
        <v>7080</v>
      </c>
      <c r="H11186" s="125" t="s">
        <v>2699</v>
      </c>
      <c r="I11186" s="125" t="s">
        <v>461</v>
      </c>
      <c r="J11186" s="125" t="s">
        <v>324</v>
      </c>
      <c r="K11186" s="125" t="s">
        <v>463</v>
      </c>
      <c r="L11186" s="125" t="s">
        <v>359</v>
      </c>
      <c r="M11186" s="125" t="s">
        <v>438</v>
      </c>
      <c r="N11186" s="125" t="s">
        <v>529</v>
      </c>
      <c r="O11186" s="125" t="s">
        <v>326</v>
      </c>
      <c r="P11186" s="125" t="s">
        <v>326</v>
      </c>
      <c r="Q11186" s="125" t="s">
        <v>329</v>
      </c>
      <c r="R11186" s="125" t="s">
        <v>348</v>
      </c>
      <c r="S11186" s="125" t="s">
        <v>330</v>
      </c>
      <c r="T11186" s="125" t="s">
        <v>89</v>
      </c>
      <c r="U11186" s="27" t="s">
        <v>20382</v>
      </c>
      <c r="V11186" s="141" t="s">
        <v>7961</v>
      </c>
      <c r="W11186" s="139" t="e">
        <v>#N/A</v>
      </c>
      <c r="X11186" s="27" t="s">
        <v>21823</v>
      </c>
      <c r="Y11186" s="27">
        <v>0</v>
      </c>
      <c r="Z11186" s="27" t="e">
        <v>#N/A</v>
      </c>
      <c r="AA11186" s="27" t="s">
        <v>7822</v>
      </c>
      <c r="AB11186" s="27" t="s">
        <v>8193</v>
      </c>
      <c r="AC11186" s="27" t="s">
        <v>20353</v>
      </c>
    </row>
    <row r="11187" spans="1:29">
      <c r="A11187" s="27" t="s">
        <v>21824</v>
      </c>
      <c r="B11187" s="26" t="s">
        <v>8021</v>
      </c>
      <c r="C11187" s="25" t="s">
        <v>922</v>
      </c>
      <c r="D11187" s="25" t="s">
        <v>8043</v>
      </c>
      <c r="E11187" s="25" t="s">
        <v>547</v>
      </c>
      <c r="F11187" s="27" t="s">
        <v>7888</v>
      </c>
      <c r="G11187" s="26">
        <v>1368.6469000000004</v>
      </c>
      <c r="H11187" s="125" t="s">
        <v>2694</v>
      </c>
      <c r="I11187" s="125" t="s">
        <v>461</v>
      </c>
      <c r="J11187" s="125" t="s">
        <v>324</v>
      </c>
      <c r="K11187" s="125" t="s">
        <v>464</v>
      </c>
      <c r="L11187" s="125" t="s">
        <v>359</v>
      </c>
      <c r="M11187" s="125" t="s">
        <v>438</v>
      </c>
      <c r="N11187" s="125" t="s">
        <v>529</v>
      </c>
      <c r="O11187" s="125" t="s">
        <v>326</v>
      </c>
      <c r="P11187" s="125" t="s">
        <v>326</v>
      </c>
      <c r="Q11187" s="125" t="s">
        <v>329</v>
      </c>
      <c r="R11187" s="125" t="s">
        <v>348</v>
      </c>
      <c r="S11187" s="125" t="s">
        <v>330</v>
      </c>
      <c r="T11187" s="125" t="s">
        <v>89</v>
      </c>
      <c r="U11187" s="27" t="s">
        <v>20384</v>
      </c>
      <c r="V11187" s="141" t="s">
        <v>7961</v>
      </c>
      <c r="W11187" s="139">
        <v>1368.6469000000004</v>
      </c>
      <c r="X11187" s="27" t="s">
        <v>21825</v>
      </c>
      <c r="Y11187" s="27">
        <v>0</v>
      </c>
      <c r="Z11187" s="27">
        <v>1368.65</v>
      </c>
      <c r="AA11187" s="27" t="s">
        <v>7822</v>
      </c>
      <c r="AB11187" s="27" t="s">
        <v>8193</v>
      </c>
      <c r="AC11187" s="27" t="s">
        <v>20353</v>
      </c>
    </row>
    <row r="11188" spans="1:29">
      <c r="A11188" s="27" t="s">
        <v>21826</v>
      </c>
      <c r="B11188" s="26" t="s">
        <v>8021</v>
      </c>
      <c r="C11188" s="25" t="s">
        <v>918</v>
      </c>
      <c r="D11188" s="25" t="s">
        <v>8043</v>
      </c>
      <c r="E11188" s="25" t="s">
        <v>547</v>
      </c>
      <c r="F11188" s="27" t="s">
        <v>7888</v>
      </c>
      <c r="G11188" s="26">
        <v>308.86729999999994</v>
      </c>
      <c r="H11188" s="125" t="s">
        <v>2674</v>
      </c>
      <c r="I11188" s="125" t="s">
        <v>461</v>
      </c>
      <c r="J11188" s="125" t="s">
        <v>324</v>
      </c>
      <c r="K11188" s="125" t="s">
        <v>319</v>
      </c>
      <c r="L11188" s="125" t="s">
        <v>359</v>
      </c>
      <c r="M11188" s="125" t="s">
        <v>438</v>
      </c>
      <c r="N11188" s="125" t="s">
        <v>529</v>
      </c>
      <c r="O11188" s="125" t="s">
        <v>326</v>
      </c>
      <c r="P11188" s="125" t="s">
        <v>326</v>
      </c>
      <c r="Q11188" s="125" t="s">
        <v>329</v>
      </c>
      <c r="R11188" s="125" t="s">
        <v>348</v>
      </c>
      <c r="S11188" s="125" t="s">
        <v>330</v>
      </c>
      <c r="T11188" s="125" t="s">
        <v>89</v>
      </c>
      <c r="U11188" s="27" t="s">
        <v>20386</v>
      </c>
      <c r="V11188" s="141" t="s">
        <v>7961</v>
      </c>
      <c r="W11188" s="139">
        <v>308.86729999999994</v>
      </c>
      <c r="X11188" s="27" t="s">
        <v>21827</v>
      </c>
      <c r="Y11188" s="27">
        <v>0</v>
      </c>
      <c r="Z11188" s="27">
        <v>308.87</v>
      </c>
      <c r="AA11188" s="27" t="s">
        <v>7822</v>
      </c>
      <c r="AB11188" s="27" t="s">
        <v>8193</v>
      </c>
      <c r="AC11188" s="27" t="s">
        <v>20353</v>
      </c>
    </row>
    <row r="11189" spans="1:29">
      <c r="A11189" s="27" t="s">
        <v>21828</v>
      </c>
      <c r="B11189" s="26" t="s">
        <v>8021</v>
      </c>
      <c r="C11189" s="25" t="s">
        <v>7871</v>
      </c>
      <c r="D11189" s="25" t="s">
        <v>8043</v>
      </c>
      <c r="E11189" s="25" t="s">
        <v>547</v>
      </c>
      <c r="F11189" s="27" t="s">
        <v>7888</v>
      </c>
      <c r="G11189" s="26">
        <v>2156.2972</v>
      </c>
      <c r="H11189" s="125" t="s">
        <v>2704</v>
      </c>
      <c r="I11189" s="125" t="s">
        <v>461</v>
      </c>
      <c r="J11189" s="125" t="s">
        <v>324</v>
      </c>
      <c r="K11189" s="125" t="s">
        <v>462</v>
      </c>
      <c r="L11189" s="125" t="s">
        <v>359</v>
      </c>
      <c r="M11189" s="125" t="s">
        <v>438</v>
      </c>
      <c r="N11189" s="125" t="s">
        <v>529</v>
      </c>
      <c r="O11189" s="125" t="s">
        <v>326</v>
      </c>
      <c r="P11189" s="125" t="s">
        <v>326</v>
      </c>
      <c r="Q11189" s="125" t="s">
        <v>329</v>
      </c>
      <c r="R11189" s="125" t="s">
        <v>348</v>
      </c>
      <c r="S11189" s="125" t="s">
        <v>330</v>
      </c>
      <c r="T11189" s="125" t="s">
        <v>89</v>
      </c>
      <c r="U11189" s="27" t="s">
        <v>20388</v>
      </c>
      <c r="V11189" s="141" t="s">
        <v>7961</v>
      </c>
      <c r="W11189" s="139">
        <v>2156.2972</v>
      </c>
      <c r="X11189" s="27" t="s">
        <v>21829</v>
      </c>
      <c r="Y11189" s="27">
        <v>0</v>
      </c>
      <c r="Z11189" s="27">
        <v>2156.3000000000002</v>
      </c>
      <c r="AA11189" s="27" t="s">
        <v>7822</v>
      </c>
      <c r="AB11189" s="27" t="s">
        <v>8193</v>
      </c>
      <c r="AC11189" s="27" t="s">
        <v>20353</v>
      </c>
    </row>
    <row r="11190" spans="1:29">
      <c r="A11190" s="27" t="s">
        <v>21830</v>
      </c>
      <c r="B11190" s="26" t="s">
        <v>8021</v>
      </c>
      <c r="C11190" s="25" t="s">
        <v>919</v>
      </c>
      <c r="D11190" s="25" t="s">
        <v>8043</v>
      </c>
      <c r="E11190" s="25" t="s">
        <v>547</v>
      </c>
      <c r="F11190" s="27" t="s">
        <v>7888</v>
      </c>
      <c r="G11190" s="26" t="s">
        <v>7080</v>
      </c>
      <c r="H11190" s="125" t="s">
        <v>2684</v>
      </c>
      <c r="I11190" s="125" t="s">
        <v>461</v>
      </c>
      <c r="J11190" s="125" t="s">
        <v>324</v>
      </c>
      <c r="K11190" s="125" t="s">
        <v>321</v>
      </c>
      <c r="L11190" s="125" t="s">
        <v>359</v>
      </c>
      <c r="M11190" s="125" t="s">
        <v>438</v>
      </c>
      <c r="N11190" s="125" t="s">
        <v>529</v>
      </c>
      <c r="O11190" s="125" t="s">
        <v>326</v>
      </c>
      <c r="P11190" s="125" t="s">
        <v>326</v>
      </c>
      <c r="Q11190" s="125" t="s">
        <v>329</v>
      </c>
      <c r="R11190" s="125" t="s">
        <v>348</v>
      </c>
      <c r="S11190" s="125" t="s">
        <v>330</v>
      </c>
      <c r="T11190" s="125" t="s">
        <v>89</v>
      </c>
      <c r="U11190" s="27" t="s">
        <v>20390</v>
      </c>
      <c r="V11190" s="141" t="s">
        <v>7961</v>
      </c>
      <c r="W11190" s="139" t="e">
        <v>#N/A</v>
      </c>
      <c r="X11190" s="27" t="s">
        <v>21831</v>
      </c>
      <c r="Y11190" s="27">
        <v>0</v>
      </c>
      <c r="Z11190" s="27" t="e">
        <v>#N/A</v>
      </c>
      <c r="AA11190" s="27" t="s">
        <v>7822</v>
      </c>
      <c r="AB11190" s="27" t="s">
        <v>8193</v>
      </c>
      <c r="AC11190" s="27" t="s">
        <v>20353</v>
      </c>
    </row>
    <row r="11191" spans="1:29">
      <c r="A11191" s="27" t="s">
        <v>21832</v>
      </c>
      <c r="B11191" s="26" t="s">
        <v>8021</v>
      </c>
      <c r="C11191" s="25" t="s">
        <v>923</v>
      </c>
      <c r="D11191" s="25" t="s">
        <v>8043</v>
      </c>
      <c r="E11191" s="25" t="s">
        <v>547</v>
      </c>
      <c r="F11191" s="27" t="s">
        <v>7888</v>
      </c>
      <c r="G11191" s="26">
        <v>2594.9071999999996</v>
      </c>
      <c r="H11191" s="125" t="s">
        <v>2679</v>
      </c>
      <c r="I11191" s="125" t="s">
        <v>461</v>
      </c>
      <c r="J11191" s="125" t="s">
        <v>324</v>
      </c>
      <c r="K11191" s="125" t="s">
        <v>320</v>
      </c>
      <c r="L11191" s="125" t="s">
        <v>359</v>
      </c>
      <c r="M11191" s="125" t="s">
        <v>438</v>
      </c>
      <c r="N11191" s="125" t="s">
        <v>529</v>
      </c>
      <c r="O11191" s="125" t="s">
        <v>326</v>
      </c>
      <c r="P11191" s="125" t="s">
        <v>326</v>
      </c>
      <c r="Q11191" s="125" t="s">
        <v>329</v>
      </c>
      <c r="R11191" s="125" t="s">
        <v>348</v>
      </c>
      <c r="S11191" s="125" t="s">
        <v>330</v>
      </c>
      <c r="T11191" s="125" t="s">
        <v>89</v>
      </c>
      <c r="U11191" s="27" t="s">
        <v>20392</v>
      </c>
      <c r="V11191" s="141" t="s">
        <v>7961</v>
      </c>
      <c r="W11191" s="139">
        <v>2594.9071999999996</v>
      </c>
      <c r="X11191" s="27" t="s">
        <v>21833</v>
      </c>
      <c r="Y11191" s="27">
        <v>0</v>
      </c>
      <c r="Z11191" s="27">
        <v>2594.91</v>
      </c>
      <c r="AA11191" s="27" t="s">
        <v>7822</v>
      </c>
      <c r="AB11191" s="27" t="s">
        <v>8193</v>
      </c>
      <c r="AC11191" s="27" t="s">
        <v>20353</v>
      </c>
    </row>
    <row r="11192" spans="1:29">
      <c r="A11192" s="27" t="s">
        <v>21834</v>
      </c>
      <c r="B11192" s="26" t="s">
        <v>8021</v>
      </c>
      <c r="C11192" s="25" t="s">
        <v>920</v>
      </c>
      <c r="D11192" s="25" t="s">
        <v>8043</v>
      </c>
      <c r="E11192" s="25" t="s">
        <v>547</v>
      </c>
      <c r="F11192" s="27" t="s">
        <v>7888</v>
      </c>
      <c r="G11192" s="26">
        <v>1507.6695999999999</v>
      </c>
      <c r="H11192" s="125" t="s">
        <v>2624</v>
      </c>
      <c r="I11192" s="125" t="s">
        <v>461</v>
      </c>
      <c r="J11192" s="125" t="s">
        <v>324</v>
      </c>
      <c r="K11192" s="125" t="s">
        <v>308</v>
      </c>
      <c r="L11192" s="125" t="s">
        <v>359</v>
      </c>
      <c r="M11192" s="125" t="s">
        <v>438</v>
      </c>
      <c r="N11192" s="125" t="s">
        <v>529</v>
      </c>
      <c r="O11192" s="125" t="s">
        <v>326</v>
      </c>
      <c r="P11192" s="125" t="s">
        <v>326</v>
      </c>
      <c r="Q11192" s="125" t="s">
        <v>329</v>
      </c>
      <c r="R11192" s="125" t="s">
        <v>348</v>
      </c>
      <c r="S11192" s="125" t="s">
        <v>330</v>
      </c>
      <c r="T11192" s="125" t="s">
        <v>89</v>
      </c>
      <c r="U11192" s="27" t="s">
        <v>20394</v>
      </c>
      <c r="V11192" s="141" t="s">
        <v>7961</v>
      </c>
      <c r="W11192" s="139">
        <v>1507.6695999999999</v>
      </c>
      <c r="X11192" s="27" t="s">
        <v>21835</v>
      </c>
      <c r="Y11192" s="27">
        <v>0</v>
      </c>
      <c r="Z11192" s="27">
        <v>1507.67</v>
      </c>
      <c r="AA11192" s="27" t="s">
        <v>7822</v>
      </c>
      <c r="AB11192" s="27" t="s">
        <v>8193</v>
      </c>
      <c r="AC11192" s="27" t="s">
        <v>20353</v>
      </c>
    </row>
    <row r="11193" spans="1:29">
      <c r="A11193" s="27" t="s">
        <v>21836</v>
      </c>
      <c r="B11193" s="26" t="s">
        <v>8021</v>
      </c>
      <c r="C11193" s="25" t="s">
        <v>8013</v>
      </c>
      <c r="D11193" s="25" t="s">
        <v>8043</v>
      </c>
      <c r="E11193" s="25" t="s">
        <v>547</v>
      </c>
      <c r="F11193" s="27" t="s">
        <v>7888</v>
      </c>
      <c r="G11193" s="26">
        <v>41835.59840000001</v>
      </c>
      <c r="H11193" s="125" t="s">
        <v>2714</v>
      </c>
      <c r="I11193" s="125" t="s">
        <v>461</v>
      </c>
      <c r="J11193" s="125" t="s">
        <v>324</v>
      </c>
      <c r="K11193" s="125" t="s">
        <v>325</v>
      </c>
      <c r="L11193" s="125" t="s">
        <v>359</v>
      </c>
      <c r="M11193" s="125" t="s">
        <v>438</v>
      </c>
      <c r="N11193" s="125" t="s">
        <v>529</v>
      </c>
      <c r="O11193" s="125" t="s">
        <v>326</v>
      </c>
      <c r="P11193" s="125" t="s">
        <v>326</v>
      </c>
      <c r="Q11193" s="125" t="s">
        <v>329</v>
      </c>
      <c r="R11193" s="125" t="s">
        <v>348</v>
      </c>
      <c r="S11193" s="125" t="s">
        <v>330</v>
      </c>
      <c r="T11193" s="125" t="s">
        <v>89</v>
      </c>
      <c r="U11193" s="27" t="s">
        <v>20396</v>
      </c>
      <c r="V11193" s="141" t="s">
        <v>7961</v>
      </c>
      <c r="W11193" s="139">
        <v>41835.59840000001</v>
      </c>
      <c r="X11193" s="27" t="s">
        <v>21837</v>
      </c>
      <c r="Y11193" s="27">
        <v>0</v>
      </c>
      <c r="Z11193" s="27">
        <v>41835.599999999999</v>
      </c>
      <c r="AA11193" s="27" t="s">
        <v>7822</v>
      </c>
      <c r="AB11193" s="27" t="s">
        <v>8193</v>
      </c>
      <c r="AC11193" s="27" t="s">
        <v>20353</v>
      </c>
    </row>
    <row r="11194" spans="1:29">
      <c r="A11194" s="27" t="s">
        <v>21838</v>
      </c>
      <c r="B11194" s="26" t="s">
        <v>8021</v>
      </c>
      <c r="C11194" s="25" t="s">
        <v>5568</v>
      </c>
      <c r="D11194" s="25" t="s">
        <v>8043</v>
      </c>
      <c r="E11194" s="25" t="s">
        <v>547</v>
      </c>
      <c r="F11194" s="27" t="s">
        <v>7888</v>
      </c>
      <c r="G11194" s="26">
        <v>2235.7601</v>
      </c>
      <c r="H11194" s="125" t="s">
        <v>2709</v>
      </c>
      <c r="I11194" s="125" t="s">
        <v>461</v>
      </c>
      <c r="J11194" s="125" t="s">
        <v>324</v>
      </c>
      <c r="K11194" s="125" t="s">
        <v>465</v>
      </c>
      <c r="L11194" s="125" t="s">
        <v>359</v>
      </c>
      <c r="M11194" s="125" t="s">
        <v>438</v>
      </c>
      <c r="N11194" s="125" t="s">
        <v>529</v>
      </c>
      <c r="O11194" s="125" t="s">
        <v>326</v>
      </c>
      <c r="P11194" s="125" t="s">
        <v>326</v>
      </c>
      <c r="Q11194" s="125" t="s">
        <v>329</v>
      </c>
      <c r="R11194" s="125" t="s">
        <v>348</v>
      </c>
      <c r="S11194" s="125" t="s">
        <v>330</v>
      </c>
      <c r="T11194" s="125" t="s">
        <v>89</v>
      </c>
      <c r="U11194" s="27" t="s">
        <v>20398</v>
      </c>
      <c r="V11194" s="141" t="s">
        <v>7961</v>
      </c>
      <c r="W11194" s="139">
        <v>2235.7601</v>
      </c>
      <c r="X11194" s="27" t="s">
        <v>21839</v>
      </c>
      <c r="Y11194" s="27">
        <v>0</v>
      </c>
      <c r="Z11194" s="27">
        <v>2235.7600000000002</v>
      </c>
      <c r="AA11194" s="27" t="s">
        <v>7822</v>
      </c>
      <c r="AB11194" s="27" t="s">
        <v>8193</v>
      </c>
      <c r="AC11194" s="27" t="s">
        <v>20353</v>
      </c>
    </row>
    <row r="11195" spans="1:29">
      <c r="A11195" s="27" t="s">
        <v>13182</v>
      </c>
      <c r="B11195" s="26" t="s">
        <v>7820</v>
      </c>
      <c r="C11195" s="25" t="s">
        <v>7837</v>
      </c>
      <c r="D11195" s="25" t="s">
        <v>8043</v>
      </c>
      <c r="E11195" s="25" t="s">
        <v>547</v>
      </c>
      <c r="F11195" s="27" t="s">
        <v>8185</v>
      </c>
      <c r="G11195" s="26">
        <v>26.1738</v>
      </c>
      <c r="H11195" s="125" t="s">
        <v>7042</v>
      </c>
      <c r="I11195" s="125" t="s">
        <v>323</v>
      </c>
      <c r="J11195" s="125" t="s">
        <v>324</v>
      </c>
      <c r="K11195" s="125" t="s">
        <v>325</v>
      </c>
      <c r="L11195" s="125" t="s">
        <v>326</v>
      </c>
      <c r="M11195" s="125" t="s">
        <v>7075</v>
      </c>
      <c r="N11195" s="125" t="s">
        <v>529</v>
      </c>
      <c r="O11195" s="125" t="s">
        <v>326</v>
      </c>
      <c r="P11195" s="125" t="s">
        <v>326</v>
      </c>
      <c r="Q11195" s="125" t="s">
        <v>329</v>
      </c>
      <c r="R11195" s="125" t="s">
        <v>348</v>
      </c>
      <c r="S11195" s="125" t="s">
        <v>330</v>
      </c>
      <c r="T11195" s="125" t="s">
        <v>89</v>
      </c>
      <c r="U11195" s="27" t="s">
        <v>12691</v>
      </c>
      <c r="V11195" s="141">
        <v>20203</v>
      </c>
      <c r="W11195" s="139">
        <v>26.1738</v>
      </c>
      <c r="X11195" s="27" t="s">
        <v>13183</v>
      </c>
      <c r="Y11195" s="27">
        <v>0</v>
      </c>
      <c r="Z11195" s="27">
        <v>26.17</v>
      </c>
      <c r="AA11195" s="27" t="s">
        <v>7819</v>
      </c>
      <c r="AB11195" s="27" t="s">
        <v>8193</v>
      </c>
      <c r="AC11195" s="27" t="s">
        <v>8195</v>
      </c>
    </row>
    <row r="11196" spans="1:29">
      <c r="A11196" s="27" t="s">
        <v>13184</v>
      </c>
      <c r="B11196" s="26" t="s">
        <v>7820</v>
      </c>
      <c r="C11196" s="25" t="s">
        <v>7098</v>
      </c>
      <c r="D11196" s="25" t="s">
        <v>8043</v>
      </c>
      <c r="E11196" s="25" t="s">
        <v>547</v>
      </c>
      <c r="F11196" s="27" t="s">
        <v>8185</v>
      </c>
      <c r="G11196" s="220">
        <v>19.760000000000002</v>
      </c>
      <c r="H11196" s="125" t="s">
        <v>2734</v>
      </c>
      <c r="I11196" s="125" t="s">
        <v>323</v>
      </c>
      <c r="J11196" s="125" t="s">
        <v>324</v>
      </c>
      <c r="K11196" s="125" t="s">
        <v>325</v>
      </c>
      <c r="L11196" s="125" t="s">
        <v>326</v>
      </c>
      <c r="M11196" s="125" t="s">
        <v>381</v>
      </c>
      <c r="N11196" s="125" t="s">
        <v>529</v>
      </c>
      <c r="O11196" s="125" t="s">
        <v>326</v>
      </c>
      <c r="P11196" s="125" t="s">
        <v>326</v>
      </c>
      <c r="Q11196" s="125" t="s">
        <v>326</v>
      </c>
      <c r="R11196" s="125" t="s">
        <v>326</v>
      </c>
      <c r="S11196" s="125" t="s">
        <v>344</v>
      </c>
      <c r="T11196" s="125" t="s">
        <v>89</v>
      </c>
      <c r="U11196" s="27" t="s">
        <v>12693</v>
      </c>
      <c r="V11196" s="141">
        <v>20203</v>
      </c>
      <c r="W11196" s="139">
        <v>0.19760000000000003</v>
      </c>
      <c r="X11196" s="27" t="s">
        <v>13185</v>
      </c>
      <c r="Y11196" s="27">
        <v>0</v>
      </c>
      <c r="Z11196" s="27">
        <v>19.760000000000002</v>
      </c>
      <c r="AA11196" s="27" t="s">
        <v>7819</v>
      </c>
      <c r="AB11196" s="27" t="s">
        <v>8193</v>
      </c>
      <c r="AC11196" s="27" t="s">
        <v>8195</v>
      </c>
    </row>
    <row r="11197" spans="1:29">
      <c r="A11197" s="27" t="s">
        <v>13186</v>
      </c>
      <c r="B11197" s="26" t="s">
        <v>7820</v>
      </c>
      <c r="C11197" s="25" t="s">
        <v>7836</v>
      </c>
      <c r="D11197" s="25" t="s">
        <v>8043</v>
      </c>
      <c r="E11197" s="25" t="s">
        <v>547</v>
      </c>
      <c r="F11197" s="27" t="s">
        <v>8185</v>
      </c>
      <c r="G11197" s="26">
        <v>26.8398</v>
      </c>
      <c r="H11197" s="125" t="s">
        <v>7047</v>
      </c>
      <c r="I11197" s="125" t="s">
        <v>323</v>
      </c>
      <c r="J11197" s="125" t="s">
        <v>324</v>
      </c>
      <c r="K11197" s="125" t="s">
        <v>325</v>
      </c>
      <c r="L11197" s="125" t="s">
        <v>326</v>
      </c>
      <c r="M11197" s="125" t="s">
        <v>7076</v>
      </c>
      <c r="N11197" s="125" t="s">
        <v>529</v>
      </c>
      <c r="O11197" s="125" t="s">
        <v>326</v>
      </c>
      <c r="P11197" s="125" t="s">
        <v>326</v>
      </c>
      <c r="Q11197" s="125" t="s">
        <v>329</v>
      </c>
      <c r="R11197" s="125" t="s">
        <v>348</v>
      </c>
      <c r="S11197" s="125" t="s">
        <v>330</v>
      </c>
      <c r="T11197" s="125" t="s">
        <v>89</v>
      </c>
      <c r="U11197" s="27" t="s">
        <v>12696</v>
      </c>
      <c r="V11197" s="141">
        <v>20203</v>
      </c>
      <c r="W11197" s="139">
        <v>26.8398</v>
      </c>
      <c r="X11197" s="27" t="s">
        <v>13187</v>
      </c>
      <c r="Y11197" s="27">
        <v>0</v>
      </c>
      <c r="Z11197" s="27">
        <v>26.84</v>
      </c>
      <c r="AA11197" s="27" t="s">
        <v>7819</v>
      </c>
      <c r="AB11197" s="27" t="s">
        <v>8193</v>
      </c>
      <c r="AC11197" s="27" t="s">
        <v>8195</v>
      </c>
    </row>
    <row r="11198" spans="1:29">
      <c r="A11198" s="27" t="s">
        <v>13188</v>
      </c>
      <c r="B11198" s="26" t="s">
        <v>7820</v>
      </c>
      <c r="C11198" s="25" t="s">
        <v>7099</v>
      </c>
      <c r="D11198" s="25" t="s">
        <v>8043</v>
      </c>
      <c r="E11198" s="25" t="s">
        <v>547</v>
      </c>
      <c r="F11198" s="27" t="s">
        <v>8185</v>
      </c>
      <c r="G11198" s="220">
        <v>20.27</v>
      </c>
      <c r="H11198" s="125" t="s">
        <v>2729</v>
      </c>
      <c r="I11198" s="125" t="s">
        <v>323</v>
      </c>
      <c r="J11198" s="125" t="s">
        <v>324</v>
      </c>
      <c r="K11198" s="125" t="s">
        <v>325</v>
      </c>
      <c r="L11198" s="125" t="s">
        <v>326</v>
      </c>
      <c r="M11198" s="125" t="s">
        <v>382</v>
      </c>
      <c r="N11198" s="125" t="s">
        <v>529</v>
      </c>
      <c r="O11198" s="125" t="s">
        <v>326</v>
      </c>
      <c r="P11198" s="125" t="s">
        <v>326</v>
      </c>
      <c r="Q11198" s="125" t="s">
        <v>326</v>
      </c>
      <c r="R11198" s="125" t="s">
        <v>326</v>
      </c>
      <c r="S11198" s="125" t="s">
        <v>344</v>
      </c>
      <c r="T11198" s="125" t="s">
        <v>89</v>
      </c>
      <c r="U11198" s="27" t="s">
        <v>12698</v>
      </c>
      <c r="V11198" s="141">
        <v>20203</v>
      </c>
      <c r="W11198" s="139">
        <v>0.20269999999999999</v>
      </c>
      <c r="X11198" s="27" t="s">
        <v>13189</v>
      </c>
      <c r="Y11198" s="27">
        <v>0</v>
      </c>
      <c r="Z11198" s="27">
        <v>20.27</v>
      </c>
      <c r="AA11198" s="27" t="s">
        <v>7819</v>
      </c>
      <c r="AB11198" s="27" t="s">
        <v>8193</v>
      </c>
      <c r="AC11198" s="27" t="s">
        <v>8195</v>
      </c>
    </row>
    <row r="11199" spans="1:29">
      <c r="A11199" s="27" t="s">
        <v>13190</v>
      </c>
      <c r="B11199" s="26" t="s">
        <v>7820</v>
      </c>
      <c r="C11199" s="25" t="s">
        <v>7835</v>
      </c>
      <c r="D11199" s="25" t="s">
        <v>8043</v>
      </c>
      <c r="E11199" s="25" t="s">
        <v>547</v>
      </c>
      <c r="F11199" s="27" t="s">
        <v>8185</v>
      </c>
      <c r="G11199" s="26">
        <v>29.102500000000003</v>
      </c>
      <c r="H11199" s="125" t="s">
        <v>7052</v>
      </c>
      <c r="I11199" s="125" t="s">
        <v>323</v>
      </c>
      <c r="J11199" s="125" t="s">
        <v>324</v>
      </c>
      <c r="K11199" s="125" t="s">
        <v>325</v>
      </c>
      <c r="L11199" s="125" t="s">
        <v>326</v>
      </c>
      <c r="M11199" s="125" t="s">
        <v>7077</v>
      </c>
      <c r="N11199" s="125" t="s">
        <v>529</v>
      </c>
      <c r="O11199" s="125" t="s">
        <v>326</v>
      </c>
      <c r="P11199" s="125" t="s">
        <v>326</v>
      </c>
      <c r="Q11199" s="125" t="s">
        <v>329</v>
      </c>
      <c r="R11199" s="125" t="s">
        <v>348</v>
      </c>
      <c r="S11199" s="125" t="s">
        <v>330</v>
      </c>
      <c r="T11199" s="125" t="s">
        <v>89</v>
      </c>
      <c r="U11199" s="27" t="s">
        <v>12701</v>
      </c>
      <c r="V11199" s="141">
        <v>20203</v>
      </c>
      <c r="W11199" s="139">
        <v>29.102500000000003</v>
      </c>
      <c r="X11199" s="27" t="s">
        <v>13191</v>
      </c>
      <c r="Y11199" s="27">
        <v>0</v>
      </c>
      <c r="Z11199" s="27">
        <v>29.1</v>
      </c>
      <c r="AA11199" s="27" t="s">
        <v>7819</v>
      </c>
      <c r="AB11199" s="27" t="s">
        <v>8193</v>
      </c>
      <c r="AC11199" s="27" t="s">
        <v>8195</v>
      </c>
    </row>
    <row r="11200" spans="1:29">
      <c r="A11200" s="27" t="s">
        <v>13192</v>
      </c>
      <c r="B11200" s="26" t="s">
        <v>7820</v>
      </c>
      <c r="C11200" s="25" t="s">
        <v>7100</v>
      </c>
      <c r="D11200" s="25" t="s">
        <v>8043</v>
      </c>
      <c r="E11200" s="25" t="s">
        <v>547</v>
      </c>
      <c r="F11200" s="27" t="s">
        <v>8185</v>
      </c>
      <c r="G11200" s="220">
        <v>21.97</v>
      </c>
      <c r="H11200" s="125" t="s">
        <v>2724</v>
      </c>
      <c r="I11200" s="125" t="s">
        <v>323</v>
      </c>
      <c r="J11200" s="125" t="s">
        <v>324</v>
      </c>
      <c r="K11200" s="125" t="s">
        <v>325</v>
      </c>
      <c r="L11200" s="125" t="s">
        <v>326</v>
      </c>
      <c r="M11200" s="125" t="s">
        <v>384</v>
      </c>
      <c r="N11200" s="125" t="s">
        <v>529</v>
      </c>
      <c r="O11200" s="125" t="s">
        <v>326</v>
      </c>
      <c r="P11200" s="125" t="s">
        <v>326</v>
      </c>
      <c r="Q11200" s="125" t="s">
        <v>326</v>
      </c>
      <c r="R11200" s="125" t="s">
        <v>326</v>
      </c>
      <c r="S11200" s="125" t="s">
        <v>344</v>
      </c>
      <c r="T11200" s="125" t="s">
        <v>89</v>
      </c>
      <c r="U11200" s="27" t="s">
        <v>12703</v>
      </c>
      <c r="V11200" s="141">
        <v>20203</v>
      </c>
      <c r="W11200" s="139">
        <v>0.21969999999999998</v>
      </c>
      <c r="X11200" s="27" t="s">
        <v>13193</v>
      </c>
      <c r="Y11200" s="27">
        <v>0</v>
      </c>
      <c r="Z11200" s="27">
        <v>21.97</v>
      </c>
      <c r="AA11200" s="27" t="s">
        <v>7819</v>
      </c>
      <c r="AB11200" s="27" t="s">
        <v>8193</v>
      </c>
      <c r="AC11200" s="27" t="s">
        <v>8195</v>
      </c>
    </row>
    <row r="11201" spans="1:29">
      <c r="A11201" s="27" t="s">
        <v>13194</v>
      </c>
      <c r="B11201" s="26" t="s">
        <v>7820</v>
      </c>
      <c r="C11201" s="25" t="s">
        <v>84</v>
      </c>
      <c r="D11201" s="25" t="s">
        <v>8043</v>
      </c>
      <c r="E11201" s="25" t="s">
        <v>547</v>
      </c>
      <c r="F11201" s="27" t="s">
        <v>8185</v>
      </c>
      <c r="G11201" s="26">
        <v>132.44070000000002</v>
      </c>
      <c r="H11201" s="125" t="s">
        <v>2719</v>
      </c>
      <c r="I11201" s="125" t="s">
        <v>323</v>
      </c>
      <c r="J11201" s="125" t="s">
        <v>324</v>
      </c>
      <c r="K11201" s="125" t="s">
        <v>325</v>
      </c>
      <c r="L11201" s="125" t="s">
        <v>326</v>
      </c>
      <c r="M11201" s="125" t="s">
        <v>383</v>
      </c>
      <c r="N11201" s="125" t="s">
        <v>529</v>
      </c>
      <c r="O11201" s="125" t="s">
        <v>326</v>
      </c>
      <c r="P11201" s="125" t="s">
        <v>326</v>
      </c>
      <c r="Q11201" s="125" t="s">
        <v>329</v>
      </c>
      <c r="R11201" s="125" t="s">
        <v>348</v>
      </c>
      <c r="S11201" s="125" t="s">
        <v>330</v>
      </c>
      <c r="T11201" s="125" t="s">
        <v>89</v>
      </c>
      <c r="U11201" s="27" t="s">
        <v>7781</v>
      </c>
      <c r="V11201" s="141">
        <v>20203</v>
      </c>
      <c r="W11201" s="139">
        <v>132.44070000000002</v>
      </c>
      <c r="X11201" s="27" t="s">
        <v>13195</v>
      </c>
      <c r="Y11201" s="27">
        <v>0</v>
      </c>
      <c r="Z11201" s="27">
        <v>132.44</v>
      </c>
      <c r="AA11201" s="27" t="s">
        <v>7819</v>
      </c>
      <c r="AB11201" s="27" t="s">
        <v>8193</v>
      </c>
      <c r="AC11201" s="27" t="s">
        <v>8195</v>
      </c>
    </row>
    <row r="11202" spans="1:29">
      <c r="A11202" s="27" t="s">
        <v>14204</v>
      </c>
      <c r="B11202" s="26" t="s">
        <v>7511</v>
      </c>
      <c r="C11202" s="25" t="s">
        <v>5569</v>
      </c>
      <c r="D11202" s="25" t="s">
        <v>8043</v>
      </c>
      <c r="E11202" s="25" t="s">
        <v>547</v>
      </c>
      <c r="F11202" s="27" t="s">
        <v>8185</v>
      </c>
      <c r="G11202" s="26">
        <v>331.21980000000002</v>
      </c>
      <c r="H11202" s="125" t="s">
        <v>629</v>
      </c>
      <c r="I11202" s="125" t="s">
        <v>323</v>
      </c>
      <c r="J11202" s="125" t="s">
        <v>324</v>
      </c>
      <c r="K11202" s="125" t="s">
        <v>325</v>
      </c>
      <c r="L11202" s="125" t="s">
        <v>326</v>
      </c>
      <c r="M11202" s="125" t="s">
        <v>388</v>
      </c>
      <c r="N11202" s="125" t="s">
        <v>529</v>
      </c>
      <c r="O11202" s="125" t="s">
        <v>326</v>
      </c>
      <c r="P11202" s="125" t="s">
        <v>326</v>
      </c>
      <c r="Q11202" s="125" t="s">
        <v>329</v>
      </c>
      <c r="R11202" s="125" t="s">
        <v>348</v>
      </c>
      <c r="S11202" s="125" t="s">
        <v>330</v>
      </c>
      <c r="T11202" s="125" t="s">
        <v>89</v>
      </c>
      <c r="U11202" s="27" t="s">
        <v>13224</v>
      </c>
      <c r="V11202" s="141">
        <v>20203</v>
      </c>
      <c r="W11202" s="139">
        <v>331.21980000000002</v>
      </c>
      <c r="X11202" s="27" t="s">
        <v>14205</v>
      </c>
      <c r="Y11202" s="27">
        <v>0</v>
      </c>
      <c r="Z11202" s="27">
        <v>331.22</v>
      </c>
      <c r="AA11202" s="27" t="s">
        <v>7823</v>
      </c>
      <c r="AB11202" s="27" t="s">
        <v>8193</v>
      </c>
      <c r="AC11202" s="27" t="s">
        <v>8195</v>
      </c>
    </row>
    <row r="11203" spans="1:29">
      <c r="A11203" s="27" t="s">
        <v>14206</v>
      </c>
      <c r="B11203" s="26" t="s">
        <v>7511</v>
      </c>
      <c r="C11203" s="25" t="s">
        <v>5572</v>
      </c>
      <c r="D11203" s="25" t="s">
        <v>8043</v>
      </c>
      <c r="E11203" s="25" t="s">
        <v>547</v>
      </c>
      <c r="F11203" s="27" t="s">
        <v>8185</v>
      </c>
      <c r="G11203" s="26" t="s">
        <v>7080</v>
      </c>
      <c r="H11203" s="125" t="s">
        <v>2754</v>
      </c>
      <c r="I11203" s="125" t="s">
        <v>323</v>
      </c>
      <c r="J11203" s="125" t="s">
        <v>324</v>
      </c>
      <c r="K11203" s="125" t="s">
        <v>325</v>
      </c>
      <c r="L11203" s="125" t="s">
        <v>326</v>
      </c>
      <c r="M11203" s="125" t="s">
        <v>389</v>
      </c>
      <c r="N11203" s="125" t="s">
        <v>529</v>
      </c>
      <c r="O11203" s="125" t="s">
        <v>326</v>
      </c>
      <c r="P11203" s="125" t="s">
        <v>326</v>
      </c>
      <c r="Q11203" s="125" t="s">
        <v>329</v>
      </c>
      <c r="R11203" s="125" t="s">
        <v>348</v>
      </c>
      <c r="S11203" s="125" t="s">
        <v>330</v>
      </c>
      <c r="T11203" s="125" t="s">
        <v>89</v>
      </c>
      <c r="U11203" s="27" t="s">
        <v>13226</v>
      </c>
      <c r="V11203" s="141">
        <v>20203</v>
      </c>
      <c r="W11203" s="139" t="e">
        <v>#N/A</v>
      </c>
      <c r="X11203" s="27" t="s">
        <v>14207</v>
      </c>
      <c r="Y11203" s="27">
        <v>0</v>
      </c>
      <c r="Z11203" s="27" t="e">
        <v>#N/A</v>
      </c>
      <c r="AA11203" s="27" t="s">
        <v>7823</v>
      </c>
      <c r="AB11203" s="27" t="s">
        <v>8193</v>
      </c>
      <c r="AC11203" s="27" t="s">
        <v>8195</v>
      </c>
    </row>
    <row r="11204" spans="1:29">
      <c r="A11204" s="27" t="s">
        <v>14208</v>
      </c>
      <c r="B11204" s="26" t="s">
        <v>7511</v>
      </c>
      <c r="C11204" s="25" t="s">
        <v>5576</v>
      </c>
      <c r="D11204" s="25" t="s">
        <v>8043</v>
      </c>
      <c r="E11204" s="25" t="s">
        <v>547</v>
      </c>
      <c r="F11204" s="27" t="s">
        <v>8185</v>
      </c>
      <c r="G11204" s="26" t="s">
        <v>7080</v>
      </c>
      <c r="H11204" s="125" t="s">
        <v>2739</v>
      </c>
      <c r="I11204" s="125" t="s">
        <v>323</v>
      </c>
      <c r="J11204" s="125" t="s">
        <v>324</v>
      </c>
      <c r="K11204" s="125" t="s">
        <v>325</v>
      </c>
      <c r="L11204" s="125" t="s">
        <v>326</v>
      </c>
      <c r="M11204" s="125" t="s">
        <v>387</v>
      </c>
      <c r="N11204" s="125" t="s">
        <v>529</v>
      </c>
      <c r="O11204" s="125" t="s">
        <v>326</v>
      </c>
      <c r="P11204" s="125" t="s">
        <v>326</v>
      </c>
      <c r="Q11204" s="125" t="s">
        <v>329</v>
      </c>
      <c r="R11204" s="125" t="s">
        <v>348</v>
      </c>
      <c r="S11204" s="125" t="s">
        <v>330</v>
      </c>
      <c r="T11204" s="125" t="s">
        <v>89</v>
      </c>
      <c r="U11204" s="27" t="s">
        <v>13228</v>
      </c>
      <c r="V11204" s="141">
        <v>20203</v>
      </c>
      <c r="W11204" s="139" t="e">
        <v>#N/A</v>
      </c>
      <c r="X11204" s="27" t="s">
        <v>14209</v>
      </c>
      <c r="Y11204" s="27">
        <v>0</v>
      </c>
      <c r="Z11204" s="27" t="e">
        <v>#N/A</v>
      </c>
      <c r="AA11204" s="27" t="s">
        <v>7823</v>
      </c>
      <c r="AB11204" s="27" t="s">
        <v>8193</v>
      </c>
      <c r="AC11204" s="27" t="s">
        <v>8195</v>
      </c>
    </row>
    <row r="11205" spans="1:29">
      <c r="A11205" s="27" t="s">
        <v>14210</v>
      </c>
      <c r="B11205" s="26" t="s">
        <v>7511</v>
      </c>
      <c r="C11205" s="25" t="s">
        <v>5571</v>
      </c>
      <c r="D11205" s="25" t="s">
        <v>8043</v>
      </c>
      <c r="E11205" s="25" t="s">
        <v>547</v>
      </c>
      <c r="F11205" s="27" t="s">
        <v>8185</v>
      </c>
      <c r="G11205" s="26">
        <v>15.290100000000002</v>
      </c>
      <c r="H11205" s="125" t="s">
        <v>2749</v>
      </c>
      <c r="I11205" s="125" t="s">
        <v>323</v>
      </c>
      <c r="J11205" s="125" t="s">
        <v>324</v>
      </c>
      <c r="K11205" s="125" t="s">
        <v>325</v>
      </c>
      <c r="L11205" s="125" t="s">
        <v>326</v>
      </c>
      <c r="M11205" s="125" t="s">
        <v>391</v>
      </c>
      <c r="N11205" s="125" t="s">
        <v>529</v>
      </c>
      <c r="O11205" s="125" t="s">
        <v>326</v>
      </c>
      <c r="P11205" s="125" t="s">
        <v>326</v>
      </c>
      <c r="Q11205" s="125" t="s">
        <v>329</v>
      </c>
      <c r="R11205" s="125" t="s">
        <v>348</v>
      </c>
      <c r="S11205" s="125" t="s">
        <v>330</v>
      </c>
      <c r="T11205" s="125" t="s">
        <v>89</v>
      </c>
      <c r="U11205" s="27" t="s">
        <v>13230</v>
      </c>
      <c r="V11205" s="141">
        <v>20203</v>
      </c>
      <c r="W11205" s="139">
        <v>15.290100000000002</v>
      </c>
      <c r="X11205" s="27" t="s">
        <v>14211</v>
      </c>
      <c r="Y11205" s="27">
        <v>0</v>
      </c>
      <c r="Z11205" s="27">
        <v>15.29</v>
      </c>
      <c r="AA11205" s="27" t="s">
        <v>7823</v>
      </c>
      <c r="AB11205" s="27" t="s">
        <v>8193</v>
      </c>
      <c r="AC11205" s="27" t="s">
        <v>8195</v>
      </c>
    </row>
    <row r="11206" spans="1:29">
      <c r="A11206" s="27" t="s">
        <v>14212</v>
      </c>
      <c r="B11206" s="26" t="s">
        <v>7511</v>
      </c>
      <c r="C11206" s="25" t="s">
        <v>5570</v>
      </c>
      <c r="D11206" s="25" t="s">
        <v>8043</v>
      </c>
      <c r="E11206" s="25" t="s">
        <v>547</v>
      </c>
      <c r="F11206" s="27" t="s">
        <v>8185</v>
      </c>
      <c r="G11206" s="26">
        <v>6.3821999999999992</v>
      </c>
      <c r="H11206" s="125" t="s">
        <v>2744</v>
      </c>
      <c r="I11206" s="125" t="s">
        <v>323</v>
      </c>
      <c r="J11206" s="125" t="s">
        <v>324</v>
      </c>
      <c r="K11206" s="125" t="s">
        <v>325</v>
      </c>
      <c r="L11206" s="125" t="s">
        <v>326</v>
      </c>
      <c r="M11206" s="125" t="s">
        <v>394</v>
      </c>
      <c r="N11206" s="125" t="s">
        <v>529</v>
      </c>
      <c r="O11206" s="125" t="s">
        <v>326</v>
      </c>
      <c r="P11206" s="125" t="s">
        <v>326</v>
      </c>
      <c r="Q11206" s="125" t="s">
        <v>329</v>
      </c>
      <c r="R11206" s="125" t="s">
        <v>348</v>
      </c>
      <c r="S11206" s="125" t="s">
        <v>330</v>
      </c>
      <c r="T11206" s="125" t="s">
        <v>89</v>
      </c>
      <c r="U11206" s="27" t="s">
        <v>13232</v>
      </c>
      <c r="V11206" s="141">
        <v>20203</v>
      </c>
      <c r="W11206" s="139">
        <v>6.3821999999999992</v>
      </c>
      <c r="X11206" s="27" t="s">
        <v>14213</v>
      </c>
      <c r="Y11206" s="27">
        <v>0</v>
      </c>
      <c r="Z11206" s="27">
        <v>6.38</v>
      </c>
      <c r="AA11206" s="27" t="s">
        <v>7823</v>
      </c>
      <c r="AB11206" s="27" t="s">
        <v>8193</v>
      </c>
      <c r="AC11206" s="27" t="s">
        <v>8195</v>
      </c>
    </row>
    <row r="11207" spans="1:29">
      <c r="A11207" s="27" t="s">
        <v>14214</v>
      </c>
      <c r="B11207" s="26" t="s">
        <v>7511</v>
      </c>
      <c r="C11207" s="25" t="s">
        <v>7629</v>
      </c>
      <c r="D11207" s="25" t="s">
        <v>8043</v>
      </c>
      <c r="E11207" s="25" t="s">
        <v>547</v>
      </c>
      <c r="F11207" s="27" t="s">
        <v>8185</v>
      </c>
      <c r="G11207" s="26">
        <v>-2.5994000000000002</v>
      </c>
      <c r="H11207" s="125" t="s">
        <v>2769</v>
      </c>
      <c r="I11207" s="125" t="s">
        <v>323</v>
      </c>
      <c r="J11207" s="125" t="s">
        <v>324</v>
      </c>
      <c r="K11207" s="125" t="s">
        <v>325</v>
      </c>
      <c r="L11207" s="125" t="s">
        <v>326</v>
      </c>
      <c r="M11207" s="125" t="s">
        <v>385</v>
      </c>
      <c r="N11207" s="125" t="s">
        <v>529</v>
      </c>
      <c r="O11207" s="125" t="s">
        <v>326</v>
      </c>
      <c r="P11207" s="125" t="s">
        <v>326</v>
      </c>
      <c r="Q11207" s="125" t="s">
        <v>329</v>
      </c>
      <c r="R11207" s="125" t="s">
        <v>348</v>
      </c>
      <c r="S11207" s="125" t="s">
        <v>330</v>
      </c>
      <c r="T11207" s="125" t="s">
        <v>89</v>
      </c>
      <c r="U11207" s="27" t="s">
        <v>13234</v>
      </c>
      <c r="V11207" s="141">
        <v>20203</v>
      </c>
      <c r="W11207" s="139">
        <v>-2.5994000000000002</v>
      </c>
      <c r="X11207" s="27" t="s">
        <v>14215</v>
      </c>
      <c r="Y11207" s="27">
        <v>0</v>
      </c>
      <c r="Z11207" s="27">
        <v>-2.6</v>
      </c>
      <c r="AA11207" s="27" t="s">
        <v>7823</v>
      </c>
      <c r="AB11207" s="27" t="s">
        <v>8193</v>
      </c>
      <c r="AC11207" s="27" t="s">
        <v>8195</v>
      </c>
    </row>
    <row r="11208" spans="1:29">
      <c r="A11208" s="27" t="s">
        <v>14216</v>
      </c>
      <c r="B11208" s="26" t="s">
        <v>7511</v>
      </c>
      <c r="C11208" s="25" t="s">
        <v>7630</v>
      </c>
      <c r="D11208" s="25" t="s">
        <v>8043</v>
      </c>
      <c r="E11208" s="25" t="s">
        <v>547</v>
      </c>
      <c r="F11208" s="27" t="s">
        <v>8185</v>
      </c>
      <c r="G11208" s="26">
        <v>-2.4750999999999994</v>
      </c>
      <c r="H11208" s="125" t="s">
        <v>2789</v>
      </c>
      <c r="I11208" s="125" t="s">
        <v>323</v>
      </c>
      <c r="J11208" s="125" t="s">
        <v>324</v>
      </c>
      <c r="K11208" s="125" t="s">
        <v>325</v>
      </c>
      <c r="L11208" s="125" t="s">
        <v>326</v>
      </c>
      <c r="M11208" s="125" t="s">
        <v>386</v>
      </c>
      <c r="N11208" s="125" t="s">
        <v>529</v>
      </c>
      <c r="O11208" s="125" t="s">
        <v>326</v>
      </c>
      <c r="P11208" s="125" t="s">
        <v>326</v>
      </c>
      <c r="Q11208" s="125" t="s">
        <v>329</v>
      </c>
      <c r="R11208" s="125" t="s">
        <v>348</v>
      </c>
      <c r="S11208" s="125" t="s">
        <v>330</v>
      </c>
      <c r="T11208" s="125" t="s">
        <v>89</v>
      </c>
      <c r="U11208" s="27" t="s">
        <v>13236</v>
      </c>
      <c r="V11208" s="141">
        <v>20203</v>
      </c>
      <c r="W11208" s="139">
        <v>-2.4750999999999994</v>
      </c>
      <c r="X11208" s="27" t="s">
        <v>14217</v>
      </c>
      <c r="Y11208" s="27">
        <v>0</v>
      </c>
      <c r="Z11208" s="27">
        <v>-2.48</v>
      </c>
      <c r="AA11208" s="27" t="s">
        <v>7823</v>
      </c>
      <c r="AB11208" s="27" t="s">
        <v>8193</v>
      </c>
      <c r="AC11208" s="27" t="s">
        <v>8195</v>
      </c>
    </row>
    <row r="11209" spans="1:29">
      <c r="A11209" s="27" t="s">
        <v>14218</v>
      </c>
      <c r="B11209" s="26" t="s">
        <v>7511</v>
      </c>
      <c r="C11209" s="25" t="s">
        <v>93</v>
      </c>
      <c r="D11209" s="25" t="s">
        <v>8043</v>
      </c>
      <c r="E11209" s="25" t="s">
        <v>547</v>
      </c>
      <c r="F11209" s="27" t="s">
        <v>8185</v>
      </c>
      <c r="G11209" s="26">
        <v>369.43119999999993</v>
      </c>
      <c r="H11209" s="125" t="s">
        <v>624</v>
      </c>
      <c r="I11209" s="125" t="s">
        <v>323</v>
      </c>
      <c r="J11209" s="125" t="s">
        <v>324</v>
      </c>
      <c r="K11209" s="125" t="s">
        <v>325</v>
      </c>
      <c r="L11209" s="125" t="s">
        <v>326</v>
      </c>
      <c r="M11209" s="125" t="s">
        <v>390</v>
      </c>
      <c r="N11209" s="125" t="s">
        <v>529</v>
      </c>
      <c r="O11209" s="125" t="s">
        <v>326</v>
      </c>
      <c r="P11209" s="125" t="s">
        <v>326</v>
      </c>
      <c r="Q11209" s="125" t="s">
        <v>329</v>
      </c>
      <c r="R11209" s="125" t="s">
        <v>348</v>
      </c>
      <c r="S11209" s="125" t="s">
        <v>330</v>
      </c>
      <c r="T11209" s="125" t="s">
        <v>89</v>
      </c>
      <c r="U11209" s="27" t="s">
        <v>13238</v>
      </c>
      <c r="V11209" s="141">
        <v>20203</v>
      </c>
      <c r="W11209" s="139">
        <v>369.43119999999993</v>
      </c>
      <c r="X11209" s="27" t="s">
        <v>14219</v>
      </c>
      <c r="Y11209" s="27">
        <v>0</v>
      </c>
      <c r="Z11209" s="27">
        <v>369.43</v>
      </c>
      <c r="AA11209" s="27" t="s">
        <v>7823</v>
      </c>
      <c r="AB11209" s="27" t="s">
        <v>8193</v>
      </c>
      <c r="AC11209" s="27" t="s">
        <v>8195</v>
      </c>
    </row>
    <row r="11210" spans="1:29">
      <c r="A11210" s="27" t="s">
        <v>14220</v>
      </c>
      <c r="B11210" s="26" t="s">
        <v>7511</v>
      </c>
      <c r="C11210" s="25" t="s">
        <v>7108</v>
      </c>
      <c r="D11210" s="25" t="s">
        <v>8043</v>
      </c>
      <c r="E11210" s="25" t="s">
        <v>547</v>
      </c>
      <c r="F11210" s="27" t="s">
        <v>8185</v>
      </c>
      <c r="G11210" s="220">
        <v>7.16</v>
      </c>
      <c r="H11210" s="125" t="s">
        <v>2774</v>
      </c>
      <c r="I11210" s="125" t="s">
        <v>323</v>
      </c>
      <c r="J11210" s="125" t="s">
        <v>324</v>
      </c>
      <c r="K11210" s="125" t="s">
        <v>325</v>
      </c>
      <c r="L11210" s="125" t="s">
        <v>326</v>
      </c>
      <c r="M11210" s="125" t="s">
        <v>392</v>
      </c>
      <c r="N11210" s="125" t="s">
        <v>529</v>
      </c>
      <c r="O11210" s="125" t="s">
        <v>326</v>
      </c>
      <c r="P11210" s="125" t="s">
        <v>326</v>
      </c>
      <c r="Q11210" s="125" t="s">
        <v>326</v>
      </c>
      <c r="R11210" s="125" t="s">
        <v>326</v>
      </c>
      <c r="S11210" s="125" t="s">
        <v>344</v>
      </c>
      <c r="T11210" s="125" t="s">
        <v>89</v>
      </c>
      <c r="U11210" s="27" t="s">
        <v>13240</v>
      </c>
      <c r="V11210" s="141">
        <v>20203</v>
      </c>
      <c r="W11210" s="139">
        <v>7.1599999999999997E-2</v>
      </c>
      <c r="X11210" s="27" t="s">
        <v>14221</v>
      </c>
      <c r="Y11210" s="27">
        <v>0</v>
      </c>
      <c r="Z11210" s="27">
        <v>7.16</v>
      </c>
      <c r="AA11210" s="27" t="s">
        <v>7823</v>
      </c>
      <c r="AB11210" s="27" t="s">
        <v>8193</v>
      </c>
      <c r="AC11210" s="27" t="s">
        <v>8195</v>
      </c>
    </row>
    <row r="11211" spans="1:29">
      <c r="A11211" s="27" t="s">
        <v>14222</v>
      </c>
      <c r="B11211" s="26" t="s">
        <v>7511</v>
      </c>
      <c r="C11211" s="25" t="s">
        <v>7109</v>
      </c>
      <c r="D11211" s="25" t="s">
        <v>8043</v>
      </c>
      <c r="E11211" s="25" t="s">
        <v>547</v>
      </c>
      <c r="F11211" s="27" t="s">
        <v>8185</v>
      </c>
      <c r="G11211" s="220">
        <v>7.31</v>
      </c>
      <c r="H11211" s="125" t="s">
        <v>2794</v>
      </c>
      <c r="I11211" s="125" t="s">
        <v>323</v>
      </c>
      <c r="J11211" s="125" t="s">
        <v>324</v>
      </c>
      <c r="K11211" s="125" t="s">
        <v>325</v>
      </c>
      <c r="L11211" s="125" t="s">
        <v>326</v>
      </c>
      <c r="M11211" s="125" t="s">
        <v>393</v>
      </c>
      <c r="N11211" s="125" t="s">
        <v>529</v>
      </c>
      <c r="O11211" s="125" t="s">
        <v>326</v>
      </c>
      <c r="P11211" s="125" t="s">
        <v>326</v>
      </c>
      <c r="Q11211" s="125" t="s">
        <v>326</v>
      </c>
      <c r="R11211" s="125" t="s">
        <v>326</v>
      </c>
      <c r="S11211" s="125" t="s">
        <v>344</v>
      </c>
      <c r="T11211" s="125" t="s">
        <v>89</v>
      </c>
      <c r="U11211" s="27" t="s">
        <v>13242</v>
      </c>
      <c r="V11211" s="141">
        <v>20203</v>
      </c>
      <c r="W11211" s="139">
        <v>7.3099999999999998E-2</v>
      </c>
      <c r="X11211" s="27" t="s">
        <v>14223</v>
      </c>
      <c r="Y11211" s="27">
        <v>0</v>
      </c>
      <c r="Z11211" s="27">
        <v>7.31</v>
      </c>
      <c r="AA11211" s="27" t="s">
        <v>7823</v>
      </c>
      <c r="AB11211" s="27" t="s">
        <v>8193</v>
      </c>
      <c r="AC11211" s="27" t="s">
        <v>8195</v>
      </c>
    </row>
    <row r="11212" spans="1:29">
      <c r="A11212" s="27" t="s">
        <v>14224</v>
      </c>
      <c r="B11212" s="26" t="s">
        <v>7511</v>
      </c>
      <c r="C11212" s="25" t="s">
        <v>5573</v>
      </c>
      <c r="D11212" s="25" t="s">
        <v>8043</v>
      </c>
      <c r="E11212" s="25" t="s">
        <v>547</v>
      </c>
      <c r="F11212" s="27" t="s">
        <v>8185</v>
      </c>
      <c r="G11212" s="26">
        <v>26.270500000000002</v>
      </c>
      <c r="H11212" s="125" t="s">
        <v>2759</v>
      </c>
      <c r="I11212" s="125" t="s">
        <v>323</v>
      </c>
      <c r="J11212" s="125" t="s">
        <v>324</v>
      </c>
      <c r="K11212" s="125" t="s">
        <v>325</v>
      </c>
      <c r="L11212" s="125" t="s">
        <v>326</v>
      </c>
      <c r="M11212" s="125" t="s">
        <v>395</v>
      </c>
      <c r="N11212" s="125" t="s">
        <v>529</v>
      </c>
      <c r="O11212" s="125" t="s">
        <v>326</v>
      </c>
      <c r="P11212" s="125" t="s">
        <v>326</v>
      </c>
      <c r="Q11212" s="125" t="s">
        <v>329</v>
      </c>
      <c r="R11212" s="125" t="s">
        <v>348</v>
      </c>
      <c r="S11212" s="125" t="s">
        <v>330</v>
      </c>
      <c r="T11212" s="125" t="s">
        <v>89</v>
      </c>
      <c r="U11212" s="27" t="s">
        <v>13244</v>
      </c>
      <c r="V11212" s="141">
        <v>20203</v>
      </c>
      <c r="W11212" s="139">
        <v>26.270500000000002</v>
      </c>
      <c r="X11212" s="27" t="s">
        <v>14225</v>
      </c>
      <c r="Y11212" s="27">
        <v>0</v>
      </c>
      <c r="Z11212" s="27">
        <v>26.27</v>
      </c>
      <c r="AA11212" s="27" t="s">
        <v>7823</v>
      </c>
      <c r="AB11212" s="27" t="s">
        <v>8193</v>
      </c>
      <c r="AC11212" s="27" t="s">
        <v>8195</v>
      </c>
    </row>
    <row r="11213" spans="1:29">
      <c r="A11213" s="27" t="s">
        <v>14226</v>
      </c>
      <c r="B11213" s="26" t="s">
        <v>7511</v>
      </c>
      <c r="C11213" s="25" t="s">
        <v>5577</v>
      </c>
      <c r="D11213" s="25" t="s">
        <v>8043</v>
      </c>
      <c r="E11213" s="25" t="s">
        <v>547</v>
      </c>
      <c r="F11213" s="27" t="s">
        <v>8185</v>
      </c>
      <c r="G11213" s="26">
        <v>26.8398</v>
      </c>
      <c r="H11213" s="125" t="s">
        <v>2779</v>
      </c>
      <c r="I11213" s="125" t="s">
        <v>323</v>
      </c>
      <c r="J11213" s="125" t="s">
        <v>324</v>
      </c>
      <c r="K11213" s="125" t="s">
        <v>325</v>
      </c>
      <c r="L11213" s="125" t="s">
        <v>326</v>
      </c>
      <c r="M11213" s="125" t="s">
        <v>396</v>
      </c>
      <c r="N11213" s="125" t="s">
        <v>529</v>
      </c>
      <c r="O11213" s="125" t="s">
        <v>326</v>
      </c>
      <c r="P11213" s="125" t="s">
        <v>326</v>
      </c>
      <c r="Q11213" s="125" t="s">
        <v>329</v>
      </c>
      <c r="R11213" s="125" t="s">
        <v>348</v>
      </c>
      <c r="S11213" s="125" t="s">
        <v>330</v>
      </c>
      <c r="T11213" s="125" t="s">
        <v>89</v>
      </c>
      <c r="U11213" s="27" t="s">
        <v>13246</v>
      </c>
      <c r="V11213" s="141">
        <v>20203</v>
      </c>
      <c r="W11213" s="139">
        <v>26.8398</v>
      </c>
      <c r="X11213" s="27" t="s">
        <v>14227</v>
      </c>
      <c r="Y11213" s="27">
        <v>0</v>
      </c>
      <c r="Z11213" s="27">
        <v>26.84</v>
      </c>
      <c r="AA11213" s="27" t="s">
        <v>7823</v>
      </c>
      <c r="AB11213" s="27" t="s">
        <v>8193</v>
      </c>
      <c r="AC11213" s="27" t="s">
        <v>8195</v>
      </c>
    </row>
    <row r="11214" spans="1:29">
      <c r="A11214" s="27" t="s">
        <v>14228</v>
      </c>
      <c r="B11214" s="26" t="s">
        <v>7511</v>
      </c>
      <c r="C11214" s="25" t="s">
        <v>5574</v>
      </c>
      <c r="D11214" s="25" t="s">
        <v>8043</v>
      </c>
      <c r="E11214" s="25" t="s">
        <v>547</v>
      </c>
      <c r="F11214" s="27" t="s">
        <v>8185</v>
      </c>
      <c r="G11214" s="26">
        <v>366.83169999999984</v>
      </c>
      <c r="H11214" s="125" t="s">
        <v>2764</v>
      </c>
      <c r="I11214" s="125" t="s">
        <v>323</v>
      </c>
      <c r="J11214" s="125" t="s">
        <v>324</v>
      </c>
      <c r="K11214" s="125" t="s">
        <v>325</v>
      </c>
      <c r="L11214" s="125" t="s">
        <v>326</v>
      </c>
      <c r="M11214" s="125" t="s">
        <v>397</v>
      </c>
      <c r="N11214" s="125" t="s">
        <v>529</v>
      </c>
      <c r="O11214" s="125" t="s">
        <v>326</v>
      </c>
      <c r="P11214" s="125" t="s">
        <v>326</v>
      </c>
      <c r="Q11214" s="125" t="s">
        <v>329</v>
      </c>
      <c r="R11214" s="125" t="s">
        <v>348</v>
      </c>
      <c r="S11214" s="125" t="s">
        <v>330</v>
      </c>
      <c r="T11214" s="125" t="s">
        <v>89</v>
      </c>
      <c r="U11214" s="27" t="s">
        <v>13248</v>
      </c>
      <c r="V11214" s="141">
        <v>20203</v>
      </c>
      <c r="W11214" s="139">
        <v>366.83169999999984</v>
      </c>
      <c r="X11214" s="27" t="s">
        <v>14229</v>
      </c>
      <c r="Y11214" s="27">
        <v>0</v>
      </c>
      <c r="Z11214" s="27">
        <v>366.83</v>
      </c>
      <c r="AA11214" s="27" t="s">
        <v>7823</v>
      </c>
      <c r="AB11214" s="27" t="s">
        <v>8193</v>
      </c>
      <c r="AC11214" s="27" t="s">
        <v>8195</v>
      </c>
    </row>
    <row r="11215" spans="1:29">
      <c r="A11215" s="27" t="s">
        <v>14230</v>
      </c>
      <c r="B11215" s="26" t="s">
        <v>7511</v>
      </c>
      <c r="C11215" s="25" t="s">
        <v>5575</v>
      </c>
      <c r="D11215" s="25" t="s">
        <v>8043</v>
      </c>
      <c r="E11215" s="25" t="s">
        <v>547</v>
      </c>
      <c r="F11215" s="27" t="s">
        <v>8185</v>
      </c>
      <c r="G11215" s="26">
        <v>366.95589999999993</v>
      </c>
      <c r="H11215" s="125" t="s">
        <v>2784</v>
      </c>
      <c r="I11215" s="125" t="s">
        <v>323</v>
      </c>
      <c r="J11215" s="125" t="s">
        <v>324</v>
      </c>
      <c r="K11215" s="125" t="s">
        <v>325</v>
      </c>
      <c r="L11215" s="125" t="s">
        <v>326</v>
      </c>
      <c r="M11215" s="125" t="s">
        <v>398</v>
      </c>
      <c r="N11215" s="125" t="s">
        <v>529</v>
      </c>
      <c r="O11215" s="125" t="s">
        <v>326</v>
      </c>
      <c r="P11215" s="125" t="s">
        <v>326</v>
      </c>
      <c r="Q11215" s="125" t="s">
        <v>329</v>
      </c>
      <c r="R11215" s="125" t="s">
        <v>348</v>
      </c>
      <c r="S11215" s="125" t="s">
        <v>330</v>
      </c>
      <c r="T11215" s="125" t="s">
        <v>89</v>
      </c>
      <c r="U11215" s="27" t="s">
        <v>13250</v>
      </c>
      <c r="V11215" s="141">
        <v>20203</v>
      </c>
      <c r="W11215" s="139">
        <v>366.95589999999993</v>
      </c>
      <c r="X11215" s="27" t="s">
        <v>14231</v>
      </c>
      <c r="Y11215" s="27">
        <v>0</v>
      </c>
      <c r="Z11215" s="27">
        <v>366.96</v>
      </c>
      <c r="AA11215" s="27" t="s">
        <v>7823</v>
      </c>
      <c r="AB11215" s="27" t="s">
        <v>8193</v>
      </c>
      <c r="AC11215" s="27" t="s">
        <v>8195</v>
      </c>
    </row>
    <row r="11216" spans="1:29">
      <c r="A11216" s="27" t="s">
        <v>16428</v>
      </c>
      <c r="B11216" s="26" t="s">
        <v>7513</v>
      </c>
      <c r="C11216" s="25" t="s">
        <v>8024</v>
      </c>
      <c r="D11216" s="25" t="s">
        <v>8043</v>
      </c>
      <c r="E11216" s="25" t="s">
        <v>547</v>
      </c>
      <c r="F11216" s="27" t="s">
        <v>8185</v>
      </c>
      <c r="G11216" s="26" t="s">
        <v>7080</v>
      </c>
      <c r="H11216" s="125" t="s">
        <v>2869</v>
      </c>
      <c r="I11216" s="125" t="s">
        <v>323</v>
      </c>
      <c r="J11216" s="125" t="s">
        <v>324</v>
      </c>
      <c r="K11216" s="125" t="s">
        <v>325</v>
      </c>
      <c r="L11216" s="125" t="s">
        <v>326</v>
      </c>
      <c r="M11216" s="125" t="s">
        <v>409</v>
      </c>
      <c r="N11216" s="125" t="s">
        <v>529</v>
      </c>
      <c r="O11216" s="125" t="s">
        <v>326</v>
      </c>
      <c r="P11216" s="125" t="s">
        <v>326</v>
      </c>
      <c r="Q11216" s="125" t="s">
        <v>329</v>
      </c>
      <c r="R11216" s="125" t="s">
        <v>348</v>
      </c>
      <c r="S11216" s="125" t="s">
        <v>330</v>
      </c>
      <c r="T11216" s="125" t="s">
        <v>89</v>
      </c>
      <c r="U11216" s="27" t="s">
        <v>7793</v>
      </c>
      <c r="V11216" s="141">
        <v>20203</v>
      </c>
      <c r="W11216" s="139" t="e">
        <v>#N/A</v>
      </c>
      <c r="X11216" s="27" t="s">
        <v>16429</v>
      </c>
      <c r="Y11216" s="27">
        <v>0</v>
      </c>
      <c r="Z11216" s="27" t="e">
        <v>#N/A</v>
      </c>
      <c r="AA11216" s="27" t="s">
        <v>7826</v>
      </c>
      <c r="AB11216" s="27" t="s">
        <v>8193</v>
      </c>
      <c r="AC11216" s="27" t="s">
        <v>8195</v>
      </c>
    </row>
    <row r="11217" spans="1:29">
      <c r="A11217" s="27" t="s">
        <v>16430</v>
      </c>
      <c r="B11217" s="26" t="s">
        <v>7513</v>
      </c>
      <c r="C11217" s="25" t="s">
        <v>8023</v>
      </c>
      <c r="D11217" s="25" t="s">
        <v>8043</v>
      </c>
      <c r="E11217" s="25" t="s">
        <v>547</v>
      </c>
      <c r="F11217" s="27" t="s">
        <v>8185</v>
      </c>
      <c r="G11217" s="26" t="s">
        <v>7080</v>
      </c>
      <c r="H11217" s="125" t="s">
        <v>2864</v>
      </c>
      <c r="I11217" s="125" t="s">
        <v>323</v>
      </c>
      <c r="J11217" s="125" t="s">
        <v>324</v>
      </c>
      <c r="K11217" s="125" t="s">
        <v>325</v>
      </c>
      <c r="L11217" s="125" t="s">
        <v>326</v>
      </c>
      <c r="M11217" s="125" t="s">
        <v>410</v>
      </c>
      <c r="N11217" s="125" t="s">
        <v>529</v>
      </c>
      <c r="O11217" s="125" t="s">
        <v>326</v>
      </c>
      <c r="P11217" s="125" t="s">
        <v>326</v>
      </c>
      <c r="Q11217" s="125" t="s">
        <v>329</v>
      </c>
      <c r="R11217" s="125" t="s">
        <v>348</v>
      </c>
      <c r="S11217" s="125" t="s">
        <v>330</v>
      </c>
      <c r="T11217" s="125" t="s">
        <v>89</v>
      </c>
      <c r="U11217" s="27" t="s">
        <v>7794</v>
      </c>
      <c r="V11217" s="141">
        <v>20203</v>
      </c>
      <c r="W11217" s="139" t="e">
        <v>#N/A</v>
      </c>
      <c r="X11217" s="27" t="s">
        <v>16431</v>
      </c>
      <c r="Y11217" s="27">
        <v>0</v>
      </c>
      <c r="Z11217" s="27" t="e">
        <v>#N/A</v>
      </c>
      <c r="AA11217" s="27" t="s">
        <v>7826</v>
      </c>
      <c r="AB11217" s="27" t="s">
        <v>8193</v>
      </c>
      <c r="AC11217" s="27" t="s">
        <v>8195</v>
      </c>
    </row>
    <row r="11218" spans="1:29">
      <c r="A11218" s="27" t="s">
        <v>16432</v>
      </c>
      <c r="B11218" s="26" t="s">
        <v>7513</v>
      </c>
      <c r="C11218" s="25" t="s">
        <v>5580</v>
      </c>
      <c r="D11218" s="25" t="s">
        <v>8043</v>
      </c>
      <c r="E11218" s="25" t="s">
        <v>547</v>
      </c>
      <c r="F11218" s="27" t="s">
        <v>8185</v>
      </c>
      <c r="G11218" s="26" t="s">
        <v>7080</v>
      </c>
      <c r="H11218" s="125" t="s">
        <v>2889</v>
      </c>
      <c r="I11218" s="125" t="s">
        <v>323</v>
      </c>
      <c r="J11218" s="125" t="s">
        <v>324</v>
      </c>
      <c r="K11218" s="125" t="s">
        <v>325</v>
      </c>
      <c r="L11218" s="125" t="s">
        <v>326</v>
      </c>
      <c r="M11218" s="125" t="s">
        <v>412</v>
      </c>
      <c r="N11218" s="125" t="s">
        <v>529</v>
      </c>
      <c r="O11218" s="125" t="s">
        <v>326</v>
      </c>
      <c r="P11218" s="125" t="s">
        <v>326</v>
      </c>
      <c r="Q11218" s="125" t="s">
        <v>329</v>
      </c>
      <c r="R11218" s="125" t="s">
        <v>348</v>
      </c>
      <c r="S11218" s="125" t="s">
        <v>330</v>
      </c>
      <c r="T11218" s="125" t="s">
        <v>89</v>
      </c>
      <c r="U11218" s="27" t="s">
        <v>7796</v>
      </c>
      <c r="V11218" s="141">
        <v>20203</v>
      </c>
      <c r="W11218" s="139" t="e">
        <v>#N/A</v>
      </c>
      <c r="X11218" s="27" t="s">
        <v>16433</v>
      </c>
      <c r="Y11218" s="27">
        <v>0</v>
      </c>
      <c r="Z11218" s="27" t="e">
        <v>#N/A</v>
      </c>
      <c r="AA11218" s="27" t="s">
        <v>7826</v>
      </c>
      <c r="AB11218" s="27" t="s">
        <v>8193</v>
      </c>
      <c r="AC11218" s="27" t="s">
        <v>8195</v>
      </c>
    </row>
    <row r="11219" spans="1:29">
      <c r="A11219" s="27" t="s">
        <v>16434</v>
      </c>
      <c r="B11219" s="26" t="s">
        <v>7513</v>
      </c>
      <c r="C11219" s="25" t="s">
        <v>5578</v>
      </c>
      <c r="D11219" s="25" t="s">
        <v>8043</v>
      </c>
      <c r="E11219" s="25" t="s">
        <v>547</v>
      </c>
      <c r="F11219" s="27" t="s">
        <v>8185</v>
      </c>
      <c r="G11219" s="26" t="s">
        <v>7080</v>
      </c>
      <c r="H11219" s="125" t="s">
        <v>2879</v>
      </c>
      <c r="I11219" s="125" t="s">
        <v>323</v>
      </c>
      <c r="J11219" s="125" t="s">
        <v>324</v>
      </c>
      <c r="K11219" s="125" t="s">
        <v>325</v>
      </c>
      <c r="L11219" s="125" t="s">
        <v>326</v>
      </c>
      <c r="M11219" s="125" t="s">
        <v>413</v>
      </c>
      <c r="N11219" s="125" t="s">
        <v>529</v>
      </c>
      <c r="O11219" s="125" t="s">
        <v>326</v>
      </c>
      <c r="P11219" s="125" t="s">
        <v>326</v>
      </c>
      <c r="Q11219" s="125" t="s">
        <v>329</v>
      </c>
      <c r="R11219" s="125" t="s">
        <v>348</v>
      </c>
      <c r="S11219" s="125" t="s">
        <v>330</v>
      </c>
      <c r="T11219" s="125" t="s">
        <v>89</v>
      </c>
      <c r="U11219" s="27" t="s">
        <v>7797</v>
      </c>
      <c r="V11219" s="141">
        <v>20203</v>
      </c>
      <c r="W11219" s="139" t="e">
        <v>#N/A</v>
      </c>
      <c r="X11219" s="27" t="s">
        <v>16435</v>
      </c>
      <c r="Y11219" s="27">
        <v>0</v>
      </c>
      <c r="Z11219" s="27" t="e">
        <v>#N/A</v>
      </c>
      <c r="AA11219" s="27" t="s">
        <v>7826</v>
      </c>
      <c r="AB11219" s="27" t="s">
        <v>8193</v>
      </c>
      <c r="AC11219" s="27" t="s">
        <v>8195</v>
      </c>
    </row>
    <row r="11220" spans="1:29">
      <c r="A11220" s="27" t="s">
        <v>16436</v>
      </c>
      <c r="B11220" s="26" t="s">
        <v>7513</v>
      </c>
      <c r="C11220" s="25" t="s">
        <v>5579</v>
      </c>
      <c r="D11220" s="25" t="s">
        <v>8043</v>
      </c>
      <c r="E11220" s="25" t="s">
        <v>547</v>
      </c>
      <c r="F11220" s="27" t="s">
        <v>8185</v>
      </c>
      <c r="G11220" s="26">
        <v>7.4154</v>
      </c>
      <c r="H11220" s="125" t="s">
        <v>2884</v>
      </c>
      <c r="I11220" s="125" t="s">
        <v>323</v>
      </c>
      <c r="J11220" s="125" t="s">
        <v>324</v>
      </c>
      <c r="K11220" s="125" t="s">
        <v>325</v>
      </c>
      <c r="L11220" s="125" t="s">
        <v>326</v>
      </c>
      <c r="M11220" s="125" t="s">
        <v>415</v>
      </c>
      <c r="N11220" s="125" t="s">
        <v>529</v>
      </c>
      <c r="O11220" s="125" t="s">
        <v>326</v>
      </c>
      <c r="P11220" s="125" t="s">
        <v>326</v>
      </c>
      <c r="Q11220" s="125" t="s">
        <v>329</v>
      </c>
      <c r="R11220" s="125" t="s">
        <v>348</v>
      </c>
      <c r="S11220" s="125" t="s">
        <v>330</v>
      </c>
      <c r="T11220" s="125" t="s">
        <v>89</v>
      </c>
      <c r="U11220" s="27" t="s">
        <v>7799</v>
      </c>
      <c r="V11220" s="141">
        <v>20203</v>
      </c>
      <c r="W11220" s="139">
        <v>7.4154</v>
      </c>
      <c r="X11220" s="27" t="s">
        <v>16437</v>
      </c>
      <c r="Y11220" s="27">
        <v>0</v>
      </c>
      <c r="Z11220" s="27">
        <v>7.42</v>
      </c>
      <c r="AA11220" s="27" t="s">
        <v>7826</v>
      </c>
      <c r="AB11220" s="27" t="s">
        <v>8193</v>
      </c>
      <c r="AC11220" s="27" t="s">
        <v>8195</v>
      </c>
    </row>
    <row r="11221" spans="1:29">
      <c r="A11221" s="27" t="s">
        <v>16438</v>
      </c>
      <c r="B11221" s="26" t="s">
        <v>7513</v>
      </c>
      <c r="C11221" s="25" t="s">
        <v>7990</v>
      </c>
      <c r="D11221" s="25" t="s">
        <v>8043</v>
      </c>
      <c r="E11221" s="25" t="s">
        <v>547</v>
      </c>
      <c r="F11221" s="27" t="s">
        <v>8185</v>
      </c>
      <c r="G11221" s="26">
        <v>11.070699999999999</v>
      </c>
      <c r="H11221" s="125" t="s">
        <v>2834</v>
      </c>
      <c r="I11221" s="125" t="s">
        <v>323</v>
      </c>
      <c r="J11221" s="125" t="s">
        <v>324</v>
      </c>
      <c r="K11221" s="125" t="s">
        <v>325</v>
      </c>
      <c r="L11221" s="125" t="s">
        <v>326</v>
      </c>
      <c r="M11221" s="125" t="s">
        <v>403</v>
      </c>
      <c r="N11221" s="125" t="s">
        <v>529</v>
      </c>
      <c r="O11221" s="125" t="s">
        <v>326</v>
      </c>
      <c r="P11221" s="125" t="s">
        <v>326</v>
      </c>
      <c r="Q11221" s="125" t="s">
        <v>329</v>
      </c>
      <c r="R11221" s="125" t="s">
        <v>348</v>
      </c>
      <c r="S11221" s="125" t="s">
        <v>330</v>
      </c>
      <c r="T11221" s="125" t="s">
        <v>89</v>
      </c>
      <c r="U11221" s="27" t="s">
        <v>7786</v>
      </c>
      <c r="V11221" s="141">
        <v>20203</v>
      </c>
      <c r="W11221" s="139">
        <v>11.070699999999999</v>
      </c>
      <c r="X11221" s="27" t="s">
        <v>16439</v>
      </c>
      <c r="Y11221" s="27">
        <v>0</v>
      </c>
      <c r="Z11221" s="27">
        <v>11.07</v>
      </c>
      <c r="AA11221" s="27" t="s">
        <v>7826</v>
      </c>
      <c r="AB11221" s="27" t="s">
        <v>8193</v>
      </c>
      <c r="AC11221" s="27" t="s">
        <v>8195</v>
      </c>
    </row>
    <row r="11222" spans="1:29">
      <c r="A11222" s="27" t="s">
        <v>16440</v>
      </c>
      <c r="B11222" s="26" t="s">
        <v>7513</v>
      </c>
      <c r="C11222" s="25" t="s">
        <v>7992</v>
      </c>
      <c r="D11222" s="25" t="s">
        <v>8043</v>
      </c>
      <c r="E11222" s="25" t="s">
        <v>547</v>
      </c>
      <c r="F11222" s="27" t="s">
        <v>8185</v>
      </c>
      <c r="G11222" s="26">
        <v>0.99369999999999992</v>
      </c>
      <c r="H11222" s="125" t="s">
        <v>2839</v>
      </c>
      <c r="I11222" s="125" t="s">
        <v>323</v>
      </c>
      <c r="J11222" s="125" t="s">
        <v>324</v>
      </c>
      <c r="K11222" s="125" t="s">
        <v>325</v>
      </c>
      <c r="L11222" s="125" t="s">
        <v>326</v>
      </c>
      <c r="M11222" s="125" t="s">
        <v>404</v>
      </c>
      <c r="N11222" s="125" t="s">
        <v>529</v>
      </c>
      <c r="O11222" s="125" t="s">
        <v>326</v>
      </c>
      <c r="P11222" s="125" t="s">
        <v>326</v>
      </c>
      <c r="Q11222" s="125" t="s">
        <v>329</v>
      </c>
      <c r="R11222" s="125" t="s">
        <v>348</v>
      </c>
      <c r="S11222" s="125" t="s">
        <v>330</v>
      </c>
      <c r="T11222" s="125" t="s">
        <v>89</v>
      </c>
      <c r="U11222" s="27" t="s">
        <v>7787</v>
      </c>
      <c r="V11222" s="141">
        <v>20203</v>
      </c>
      <c r="W11222" s="139">
        <v>0.99369999999999992</v>
      </c>
      <c r="X11222" s="27" t="s">
        <v>16441</v>
      </c>
      <c r="Y11222" s="27">
        <v>0</v>
      </c>
      <c r="Z11222" s="27">
        <v>0.99</v>
      </c>
      <c r="AA11222" s="27" t="s">
        <v>7826</v>
      </c>
      <c r="AB11222" s="27" t="s">
        <v>8193</v>
      </c>
      <c r="AC11222" s="27" t="s">
        <v>8195</v>
      </c>
    </row>
    <row r="11223" spans="1:29">
      <c r="A11223" s="27" t="s">
        <v>16442</v>
      </c>
      <c r="B11223" s="26" t="s">
        <v>7513</v>
      </c>
      <c r="C11223" s="25" t="s">
        <v>7993</v>
      </c>
      <c r="D11223" s="25" t="s">
        <v>8043</v>
      </c>
      <c r="E11223" s="25" t="s">
        <v>547</v>
      </c>
      <c r="F11223" s="27" t="s">
        <v>8185</v>
      </c>
      <c r="G11223" s="26">
        <v>1.6941999999999999</v>
      </c>
      <c r="H11223" s="125" t="s">
        <v>2844</v>
      </c>
      <c r="I11223" s="125" t="s">
        <v>323</v>
      </c>
      <c r="J11223" s="125" t="s">
        <v>324</v>
      </c>
      <c r="K11223" s="125" t="s">
        <v>325</v>
      </c>
      <c r="L11223" s="125" t="s">
        <v>326</v>
      </c>
      <c r="M11223" s="125" t="s">
        <v>402</v>
      </c>
      <c r="N11223" s="125" t="s">
        <v>529</v>
      </c>
      <c r="O11223" s="125" t="s">
        <v>326</v>
      </c>
      <c r="P11223" s="125" t="s">
        <v>326</v>
      </c>
      <c r="Q11223" s="125" t="s">
        <v>329</v>
      </c>
      <c r="R11223" s="125" t="s">
        <v>348</v>
      </c>
      <c r="S11223" s="125" t="s">
        <v>330</v>
      </c>
      <c r="T11223" s="125" t="s">
        <v>89</v>
      </c>
      <c r="U11223" s="27" t="s">
        <v>7788</v>
      </c>
      <c r="V11223" s="141">
        <v>20203</v>
      </c>
      <c r="W11223" s="139">
        <v>1.6941999999999999</v>
      </c>
      <c r="X11223" s="27" t="s">
        <v>16443</v>
      </c>
      <c r="Y11223" s="27">
        <v>0</v>
      </c>
      <c r="Z11223" s="27">
        <v>1.69</v>
      </c>
      <c r="AA11223" s="27" t="s">
        <v>7826</v>
      </c>
      <c r="AB11223" s="27" t="s">
        <v>8193</v>
      </c>
      <c r="AC11223" s="27" t="s">
        <v>8195</v>
      </c>
    </row>
    <row r="11224" spans="1:29">
      <c r="A11224" s="27" t="s">
        <v>16444</v>
      </c>
      <c r="B11224" s="26" t="s">
        <v>7513</v>
      </c>
      <c r="C11224" s="25" t="s">
        <v>7991</v>
      </c>
      <c r="D11224" s="25" t="s">
        <v>8043</v>
      </c>
      <c r="E11224" s="25" t="s">
        <v>547</v>
      </c>
      <c r="F11224" s="27" t="s">
        <v>8185</v>
      </c>
      <c r="G11224" s="26">
        <v>5.2987000000000002</v>
      </c>
      <c r="H11224" s="125" t="s">
        <v>7920</v>
      </c>
      <c r="I11224" s="125" t="s">
        <v>323</v>
      </c>
      <c r="J11224" s="125" t="s">
        <v>324</v>
      </c>
      <c r="K11224" s="125" t="s">
        <v>325</v>
      </c>
      <c r="L11224" s="125" t="s">
        <v>326</v>
      </c>
      <c r="M11224" s="125" t="s">
        <v>7889</v>
      </c>
      <c r="N11224" s="125" t="s">
        <v>529</v>
      </c>
      <c r="O11224" s="125" t="s">
        <v>326</v>
      </c>
      <c r="P11224" s="125" t="s">
        <v>326</v>
      </c>
      <c r="Q11224" s="125" t="s">
        <v>329</v>
      </c>
      <c r="R11224" s="125" t="s">
        <v>348</v>
      </c>
      <c r="S11224" s="125" t="s">
        <v>330</v>
      </c>
      <c r="T11224" s="125" t="s">
        <v>89</v>
      </c>
      <c r="U11224" s="27" t="s">
        <v>7932</v>
      </c>
      <c r="V11224" s="141">
        <v>20203</v>
      </c>
      <c r="W11224" s="139">
        <v>5.2987000000000002</v>
      </c>
      <c r="X11224" s="27" t="s">
        <v>16445</v>
      </c>
      <c r="Y11224" s="27">
        <v>0</v>
      </c>
      <c r="Z11224" s="27">
        <v>5.3</v>
      </c>
      <c r="AA11224" s="27" t="s">
        <v>7826</v>
      </c>
      <c r="AB11224" s="27" t="s">
        <v>8193</v>
      </c>
      <c r="AC11224" s="27" t="s">
        <v>8195</v>
      </c>
    </row>
    <row r="11225" spans="1:29">
      <c r="A11225" s="27" t="s">
        <v>16446</v>
      </c>
      <c r="B11225" s="26" t="s">
        <v>7513</v>
      </c>
      <c r="C11225" s="25" t="s">
        <v>7988</v>
      </c>
      <c r="D11225" s="25" t="s">
        <v>8043</v>
      </c>
      <c r="E11225" s="25" t="s">
        <v>547</v>
      </c>
      <c r="F11225" s="27" t="s">
        <v>8185</v>
      </c>
      <c r="G11225" s="26">
        <v>14.052800000000001</v>
      </c>
      <c r="H11225" s="125" t="s">
        <v>2824</v>
      </c>
      <c r="I11225" s="125" t="s">
        <v>323</v>
      </c>
      <c r="J11225" s="125" t="s">
        <v>324</v>
      </c>
      <c r="K11225" s="125" t="s">
        <v>325</v>
      </c>
      <c r="L11225" s="125" t="s">
        <v>326</v>
      </c>
      <c r="M11225" s="125" t="s">
        <v>421</v>
      </c>
      <c r="N11225" s="125" t="s">
        <v>529</v>
      </c>
      <c r="O11225" s="125" t="s">
        <v>326</v>
      </c>
      <c r="P11225" s="125" t="s">
        <v>326</v>
      </c>
      <c r="Q11225" s="125" t="s">
        <v>329</v>
      </c>
      <c r="R11225" s="125" t="s">
        <v>348</v>
      </c>
      <c r="S11225" s="125" t="s">
        <v>330</v>
      </c>
      <c r="T11225" s="125" t="s">
        <v>89</v>
      </c>
      <c r="U11225" s="27" t="s">
        <v>7805</v>
      </c>
      <c r="V11225" s="141">
        <v>20203</v>
      </c>
      <c r="W11225" s="139">
        <v>14.052800000000001</v>
      </c>
      <c r="X11225" s="27" t="s">
        <v>16447</v>
      </c>
      <c r="Y11225" s="27">
        <v>0</v>
      </c>
      <c r="Z11225" s="27">
        <v>14.05</v>
      </c>
      <c r="AA11225" s="27" t="s">
        <v>7826</v>
      </c>
      <c r="AB11225" s="27" t="s">
        <v>8193</v>
      </c>
      <c r="AC11225" s="27" t="s">
        <v>8195</v>
      </c>
    </row>
    <row r="11226" spans="1:29">
      <c r="A11226" s="27" t="s">
        <v>16448</v>
      </c>
      <c r="B11226" s="26" t="s">
        <v>7513</v>
      </c>
      <c r="C11226" s="25" t="s">
        <v>7994</v>
      </c>
      <c r="D11226" s="25" t="s">
        <v>8043</v>
      </c>
      <c r="E11226" s="25" t="s">
        <v>547</v>
      </c>
      <c r="F11226" s="27" t="s">
        <v>8185</v>
      </c>
      <c r="G11226" s="26">
        <v>28.816299999999998</v>
      </c>
      <c r="H11226" s="125" t="s">
        <v>2814</v>
      </c>
      <c r="I11226" s="125" t="s">
        <v>323</v>
      </c>
      <c r="J11226" s="125" t="s">
        <v>324</v>
      </c>
      <c r="K11226" s="125" t="s">
        <v>325</v>
      </c>
      <c r="L11226" s="125" t="s">
        <v>326</v>
      </c>
      <c r="M11226" s="125" t="s">
        <v>419</v>
      </c>
      <c r="N11226" s="125" t="s">
        <v>529</v>
      </c>
      <c r="O11226" s="125" t="s">
        <v>326</v>
      </c>
      <c r="P11226" s="125" t="s">
        <v>326</v>
      </c>
      <c r="Q11226" s="125" t="s">
        <v>329</v>
      </c>
      <c r="R11226" s="125" t="s">
        <v>348</v>
      </c>
      <c r="S11226" s="125" t="s">
        <v>330</v>
      </c>
      <c r="T11226" s="125" t="s">
        <v>89</v>
      </c>
      <c r="U11226" s="27" t="s">
        <v>7803</v>
      </c>
      <c r="V11226" s="141">
        <v>20203</v>
      </c>
      <c r="W11226" s="139">
        <v>28.816299999999998</v>
      </c>
      <c r="X11226" s="27" t="s">
        <v>16449</v>
      </c>
      <c r="Y11226" s="27">
        <v>0</v>
      </c>
      <c r="Z11226" s="27">
        <v>28.82</v>
      </c>
      <c r="AA11226" s="27" t="s">
        <v>7826</v>
      </c>
      <c r="AB11226" s="27" t="s">
        <v>8193</v>
      </c>
      <c r="AC11226" s="27" t="s">
        <v>8195</v>
      </c>
    </row>
    <row r="11227" spans="1:29">
      <c r="A11227" s="27" t="s">
        <v>16450</v>
      </c>
      <c r="B11227" s="26" t="s">
        <v>7513</v>
      </c>
      <c r="C11227" s="25" t="s">
        <v>7986</v>
      </c>
      <c r="D11227" s="25" t="s">
        <v>8043</v>
      </c>
      <c r="E11227" s="25" t="s">
        <v>547</v>
      </c>
      <c r="F11227" s="27" t="s">
        <v>8185</v>
      </c>
      <c r="G11227" s="26">
        <v>6.3331000000000008</v>
      </c>
      <c r="H11227" s="125" t="s">
        <v>2809</v>
      </c>
      <c r="I11227" s="125" t="s">
        <v>323</v>
      </c>
      <c r="J11227" s="125" t="s">
        <v>324</v>
      </c>
      <c r="K11227" s="125" t="s">
        <v>325</v>
      </c>
      <c r="L11227" s="125" t="s">
        <v>326</v>
      </c>
      <c r="M11227" s="125" t="s">
        <v>420</v>
      </c>
      <c r="N11227" s="125" t="s">
        <v>529</v>
      </c>
      <c r="O11227" s="125" t="s">
        <v>326</v>
      </c>
      <c r="P11227" s="125" t="s">
        <v>326</v>
      </c>
      <c r="Q11227" s="125" t="s">
        <v>329</v>
      </c>
      <c r="R11227" s="125" t="s">
        <v>348</v>
      </c>
      <c r="S11227" s="125" t="s">
        <v>330</v>
      </c>
      <c r="T11227" s="125" t="s">
        <v>89</v>
      </c>
      <c r="U11227" s="27" t="s">
        <v>7804</v>
      </c>
      <c r="V11227" s="141">
        <v>20203</v>
      </c>
      <c r="W11227" s="139">
        <v>6.3331000000000008</v>
      </c>
      <c r="X11227" s="27" t="s">
        <v>16451</v>
      </c>
      <c r="Y11227" s="27">
        <v>0</v>
      </c>
      <c r="Z11227" s="27">
        <v>6.33</v>
      </c>
      <c r="AA11227" s="27" t="s">
        <v>7826</v>
      </c>
      <c r="AB11227" s="27" t="s">
        <v>8193</v>
      </c>
      <c r="AC11227" s="27" t="s">
        <v>8195</v>
      </c>
    </row>
    <row r="11228" spans="1:29">
      <c r="A11228" s="27" t="s">
        <v>16452</v>
      </c>
      <c r="B11228" s="26" t="s">
        <v>7513</v>
      </c>
      <c r="C11228" s="25" t="s">
        <v>7987</v>
      </c>
      <c r="D11228" s="25" t="s">
        <v>8043</v>
      </c>
      <c r="E11228" s="25" t="s">
        <v>547</v>
      </c>
      <c r="F11228" s="27" t="s">
        <v>8185</v>
      </c>
      <c r="G11228" s="26">
        <v>15.7623</v>
      </c>
      <c r="H11228" s="125" t="s">
        <v>2819</v>
      </c>
      <c r="I11228" s="125" t="s">
        <v>323</v>
      </c>
      <c r="J11228" s="125" t="s">
        <v>324</v>
      </c>
      <c r="K11228" s="125" t="s">
        <v>325</v>
      </c>
      <c r="L11228" s="125" t="s">
        <v>326</v>
      </c>
      <c r="M11228" s="125" t="s">
        <v>422</v>
      </c>
      <c r="N11228" s="125" t="s">
        <v>529</v>
      </c>
      <c r="O11228" s="125" t="s">
        <v>326</v>
      </c>
      <c r="P11228" s="125" t="s">
        <v>326</v>
      </c>
      <c r="Q11228" s="125" t="s">
        <v>329</v>
      </c>
      <c r="R11228" s="125" t="s">
        <v>348</v>
      </c>
      <c r="S11228" s="125" t="s">
        <v>330</v>
      </c>
      <c r="T11228" s="125" t="s">
        <v>89</v>
      </c>
      <c r="U11228" s="27" t="s">
        <v>7806</v>
      </c>
      <c r="V11228" s="141">
        <v>20203</v>
      </c>
      <c r="W11228" s="139">
        <v>15.7623</v>
      </c>
      <c r="X11228" s="27" t="s">
        <v>16453</v>
      </c>
      <c r="Y11228" s="27">
        <v>0</v>
      </c>
      <c r="Z11228" s="27">
        <v>15.76</v>
      </c>
      <c r="AA11228" s="27" t="s">
        <v>7826</v>
      </c>
      <c r="AB11228" s="27" t="s">
        <v>8193</v>
      </c>
      <c r="AC11228" s="27" t="s">
        <v>8195</v>
      </c>
    </row>
    <row r="11229" spans="1:29">
      <c r="A11229" s="27" t="s">
        <v>16454</v>
      </c>
      <c r="B11229" s="26" t="s">
        <v>7513</v>
      </c>
      <c r="C11229" s="25" t="s">
        <v>5581</v>
      </c>
      <c r="D11229" s="25" t="s">
        <v>8043</v>
      </c>
      <c r="E11229" s="25" t="s">
        <v>547</v>
      </c>
      <c r="F11229" s="27" t="s">
        <v>8185</v>
      </c>
      <c r="G11229" s="26">
        <v>0.38320000000000004</v>
      </c>
      <c r="H11229" s="125" t="s">
        <v>2849</v>
      </c>
      <c r="I11229" s="125" t="s">
        <v>323</v>
      </c>
      <c r="J11229" s="125" t="s">
        <v>324</v>
      </c>
      <c r="K11229" s="125" t="s">
        <v>325</v>
      </c>
      <c r="L11229" s="125" t="s">
        <v>326</v>
      </c>
      <c r="M11229" s="125" t="s">
        <v>417</v>
      </c>
      <c r="N11229" s="125" t="s">
        <v>529</v>
      </c>
      <c r="O11229" s="125" t="s">
        <v>326</v>
      </c>
      <c r="P11229" s="125" t="s">
        <v>326</v>
      </c>
      <c r="Q11229" s="125" t="s">
        <v>329</v>
      </c>
      <c r="R11229" s="125" t="s">
        <v>348</v>
      </c>
      <c r="S11229" s="125" t="s">
        <v>330</v>
      </c>
      <c r="T11229" s="125" t="s">
        <v>89</v>
      </c>
      <c r="U11229" s="27" t="s">
        <v>7801</v>
      </c>
      <c r="V11229" s="141">
        <v>20203</v>
      </c>
      <c r="W11229" s="139">
        <v>0.38320000000000004</v>
      </c>
      <c r="X11229" s="27" t="s">
        <v>16455</v>
      </c>
      <c r="Y11229" s="27">
        <v>0</v>
      </c>
      <c r="Z11229" s="27">
        <v>0.38</v>
      </c>
      <c r="AA11229" s="27" t="s">
        <v>7826</v>
      </c>
      <c r="AB11229" s="27" t="s">
        <v>8193</v>
      </c>
      <c r="AC11229" s="27" t="s">
        <v>8195</v>
      </c>
    </row>
    <row r="11230" spans="1:29">
      <c r="A11230" s="27" t="s">
        <v>16456</v>
      </c>
      <c r="B11230" s="26" t="s">
        <v>7513</v>
      </c>
      <c r="C11230" s="25" t="s">
        <v>7989</v>
      </c>
      <c r="D11230" s="25" t="s">
        <v>8043</v>
      </c>
      <c r="E11230" s="25" t="s">
        <v>547</v>
      </c>
      <c r="F11230" s="27" t="s">
        <v>8185</v>
      </c>
      <c r="G11230" s="26">
        <v>19.433300000000003</v>
      </c>
      <c r="H11230" s="125" t="s">
        <v>2829</v>
      </c>
      <c r="I11230" s="125" t="s">
        <v>323</v>
      </c>
      <c r="J11230" s="125" t="s">
        <v>324</v>
      </c>
      <c r="K11230" s="125" t="s">
        <v>325</v>
      </c>
      <c r="L11230" s="125" t="s">
        <v>326</v>
      </c>
      <c r="M11230" s="125" t="s">
        <v>399</v>
      </c>
      <c r="N11230" s="125" t="s">
        <v>529</v>
      </c>
      <c r="O11230" s="125" t="s">
        <v>326</v>
      </c>
      <c r="P11230" s="125" t="s">
        <v>326</v>
      </c>
      <c r="Q11230" s="125" t="s">
        <v>329</v>
      </c>
      <c r="R11230" s="125" t="s">
        <v>348</v>
      </c>
      <c r="S11230" s="125" t="s">
        <v>330</v>
      </c>
      <c r="T11230" s="125" t="s">
        <v>89</v>
      </c>
      <c r="U11230" s="27" t="s">
        <v>7783</v>
      </c>
      <c r="V11230" s="141">
        <v>20203</v>
      </c>
      <c r="W11230" s="139">
        <v>19.433300000000003</v>
      </c>
      <c r="X11230" s="27" t="s">
        <v>16457</v>
      </c>
      <c r="Y11230" s="27">
        <v>0</v>
      </c>
      <c r="Z11230" s="27">
        <v>19.43</v>
      </c>
      <c r="AA11230" s="27" t="s">
        <v>7826</v>
      </c>
      <c r="AB11230" s="27" t="s">
        <v>8193</v>
      </c>
      <c r="AC11230" s="27" t="s">
        <v>8195</v>
      </c>
    </row>
    <row r="11231" spans="1:29">
      <c r="A11231" s="27" t="s">
        <v>16458</v>
      </c>
      <c r="B11231" s="26" t="s">
        <v>7513</v>
      </c>
      <c r="C11231" s="25" t="s">
        <v>7985</v>
      </c>
      <c r="D11231" s="25" t="s">
        <v>8043</v>
      </c>
      <c r="E11231" s="25" t="s">
        <v>547</v>
      </c>
      <c r="F11231" s="27" t="s">
        <v>8185</v>
      </c>
      <c r="G11231" s="26">
        <v>89.745000000000019</v>
      </c>
      <c r="H11231" s="125" t="s">
        <v>2804</v>
      </c>
      <c r="I11231" s="125" t="s">
        <v>323</v>
      </c>
      <c r="J11231" s="125" t="s">
        <v>324</v>
      </c>
      <c r="K11231" s="125" t="s">
        <v>325</v>
      </c>
      <c r="L11231" s="125" t="s">
        <v>326</v>
      </c>
      <c r="M11231" s="125" t="s">
        <v>400</v>
      </c>
      <c r="N11231" s="125" t="s">
        <v>529</v>
      </c>
      <c r="O11231" s="125" t="s">
        <v>326</v>
      </c>
      <c r="P11231" s="125" t="s">
        <v>326</v>
      </c>
      <c r="Q11231" s="125" t="s">
        <v>329</v>
      </c>
      <c r="R11231" s="125" t="s">
        <v>348</v>
      </c>
      <c r="S11231" s="125" t="s">
        <v>330</v>
      </c>
      <c r="T11231" s="125" t="s">
        <v>89</v>
      </c>
      <c r="U11231" s="27" t="s">
        <v>7784</v>
      </c>
      <c r="V11231" s="141">
        <v>20203</v>
      </c>
      <c r="W11231" s="139">
        <v>89.745000000000019</v>
      </c>
      <c r="X11231" s="27" t="s">
        <v>16459</v>
      </c>
      <c r="Y11231" s="27">
        <v>0</v>
      </c>
      <c r="Z11231" s="27">
        <v>89.75</v>
      </c>
      <c r="AA11231" s="27" t="s">
        <v>7826</v>
      </c>
      <c r="AB11231" s="27" t="s">
        <v>8193</v>
      </c>
      <c r="AC11231" s="27" t="s">
        <v>8195</v>
      </c>
    </row>
    <row r="11232" spans="1:29">
      <c r="A11232" s="27" t="s">
        <v>16460</v>
      </c>
      <c r="B11232" s="26" t="s">
        <v>7513</v>
      </c>
      <c r="C11232" s="25" t="s">
        <v>105</v>
      </c>
      <c r="D11232" s="25" t="s">
        <v>8043</v>
      </c>
      <c r="E11232" s="25" t="s">
        <v>547</v>
      </c>
      <c r="F11232" s="27" t="s">
        <v>8185</v>
      </c>
      <c r="G11232" s="26">
        <v>109.85520000000001</v>
      </c>
      <c r="H11232" s="125" t="s">
        <v>2799</v>
      </c>
      <c r="I11232" s="125" t="s">
        <v>323</v>
      </c>
      <c r="J11232" s="125" t="s">
        <v>324</v>
      </c>
      <c r="K11232" s="125" t="s">
        <v>325</v>
      </c>
      <c r="L11232" s="125" t="s">
        <v>326</v>
      </c>
      <c r="M11232" s="125" t="s">
        <v>401</v>
      </c>
      <c r="N11232" s="125" t="s">
        <v>529</v>
      </c>
      <c r="O11232" s="125" t="s">
        <v>326</v>
      </c>
      <c r="P11232" s="125" t="s">
        <v>326</v>
      </c>
      <c r="Q11232" s="125" t="s">
        <v>329</v>
      </c>
      <c r="R11232" s="125" t="s">
        <v>348</v>
      </c>
      <c r="S11232" s="125" t="s">
        <v>330</v>
      </c>
      <c r="T11232" s="125" t="s">
        <v>89</v>
      </c>
      <c r="U11232" s="27" t="s">
        <v>7785</v>
      </c>
      <c r="V11232" s="141">
        <v>20203</v>
      </c>
      <c r="W11232" s="139">
        <v>109.85520000000001</v>
      </c>
      <c r="X11232" s="27" t="s">
        <v>16461</v>
      </c>
      <c r="Y11232" s="27">
        <v>0</v>
      </c>
      <c r="Z11232" s="27">
        <v>109.86</v>
      </c>
      <c r="AA11232" s="27" t="s">
        <v>7826</v>
      </c>
      <c r="AB11232" s="27" t="s">
        <v>8193</v>
      </c>
      <c r="AC11232" s="27" t="s">
        <v>8195</v>
      </c>
    </row>
    <row r="11233" spans="1:29">
      <c r="A11233" s="27" t="s">
        <v>16462</v>
      </c>
      <c r="B11233" s="26" t="s">
        <v>7513</v>
      </c>
      <c r="C11233" s="25" t="s">
        <v>117</v>
      </c>
      <c r="D11233" s="25" t="s">
        <v>8043</v>
      </c>
      <c r="E11233" s="25" t="s">
        <v>547</v>
      </c>
      <c r="F11233" s="27" t="s">
        <v>8185</v>
      </c>
      <c r="G11233" s="26" t="s">
        <v>7080</v>
      </c>
      <c r="H11233" s="125" t="s">
        <v>2859</v>
      </c>
      <c r="I11233" s="125" t="s">
        <v>323</v>
      </c>
      <c r="J11233" s="125" t="s">
        <v>324</v>
      </c>
      <c r="K11233" s="125" t="s">
        <v>325</v>
      </c>
      <c r="L11233" s="125" t="s">
        <v>326</v>
      </c>
      <c r="M11233" s="125" t="s">
        <v>411</v>
      </c>
      <c r="N11233" s="125" t="s">
        <v>529</v>
      </c>
      <c r="O11233" s="125" t="s">
        <v>326</v>
      </c>
      <c r="P11233" s="125" t="s">
        <v>326</v>
      </c>
      <c r="Q11233" s="125" t="s">
        <v>329</v>
      </c>
      <c r="R11233" s="125" t="s">
        <v>348</v>
      </c>
      <c r="S11233" s="125" t="s">
        <v>330</v>
      </c>
      <c r="T11233" s="125" t="s">
        <v>89</v>
      </c>
      <c r="U11233" s="27" t="s">
        <v>7795</v>
      </c>
      <c r="V11233" s="141">
        <v>20203</v>
      </c>
      <c r="W11233" s="139" t="e">
        <v>#N/A</v>
      </c>
      <c r="X11233" s="27" t="s">
        <v>16463</v>
      </c>
      <c r="Y11233" s="27">
        <v>0</v>
      </c>
      <c r="Z11233" s="27" t="e">
        <v>#N/A</v>
      </c>
      <c r="AA11233" s="27" t="s">
        <v>7826</v>
      </c>
      <c r="AB11233" s="27" t="s">
        <v>8193</v>
      </c>
      <c r="AC11233" s="27" t="s">
        <v>8195</v>
      </c>
    </row>
    <row r="11234" spans="1:29">
      <c r="A11234" s="27" t="s">
        <v>16464</v>
      </c>
      <c r="B11234" s="26" t="s">
        <v>7513</v>
      </c>
      <c r="C11234" s="25" t="s">
        <v>121</v>
      </c>
      <c r="D11234" s="25" t="s">
        <v>8043</v>
      </c>
      <c r="E11234" s="25" t="s">
        <v>547</v>
      </c>
      <c r="F11234" s="27" t="s">
        <v>8185</v>
      </c>
      <c r="G11234" s="26">
        <v>13.918699999999999</v>
      </c>
      <c r="H11234" s="125" t="s">
        <v>2874</v>
      </c>
      <c r="I11234" s="125" t="s">
        <v>323</v>
      </c>
      <c r="J11234" s="125" t="s">
        <v>324</v>
      </c>
      <c r="K11234" s="125" t="s">
        <v>325</v>
      </c>
      <c r="L11234" s="125" t="s">
        <v>326</v>
      </c>
      <c r="M11234" s="125" t="s">
        <v>414</v>
      </c>
      <c r="N11234" s="125" t="s">
        <v>529</v>
      </c>
      <c r="O11234" s="125" t="s">
        <v>326</v>
      </c>
      <c r="P11234" s="125" t="s">
        <v>326</v>
      </c>
      <c r="Q11234" s="125" t="s">
        <v>329</v>
      </c>
      <c r="R11234" s="125" t="s">
        <v>348</v>
      </c>
      <c r="S11234" s="125" t="s">
        <v>330</v>
      </c>
      <c r="T11234" s="125" t="s">
        <v>89</v>
      </c>
      <c r="U11234" s="27" t="s">
        <v>7798</v>
      </c>
      <c r="V11234" s="141">
        <v>20203</v>
      </c>
      <c r="W11234" s="139">
        <v>13.918699999999999</v>
      </c>
      <c r="X11234" s="27" t="s">
        <v>16465</v>
      </c>
      <c r="Y11234" s="27">
        <v>0</v>
      </c>
      <c r="Z11234" s="27">
        <v>13.92</v>
      </c>
      <c r="AA11234" s="27" t="s">
        <v>7826</v>
      </c>
      <c r="AB11234" s="27" t="s">
        <v>8193</v>
      </c>
      <c r="AC11234" s="27" t="s">
        <v>8195</v>
      </c>
    </row>
    <row r="11235" spans="1:29">
      <c r="A11235" s="27" t="s">
        <v>16466</v>
      </c>
      <c r="B11235" s="26" t="s">
        <v>7513</v>
      </c>
      <c r="C11235" s="25" t="s">
        <v>877</v>
      </c>
      <c r="D11235" s="25" t="s">
        <v>8043</v>
      </c>
      <c r="E11235" s="25" t="s">
        <v>547</v>
      </c>
      <c r="F11235" s="27" t="s">
        <v>8185</v>
      </c>
      <c r="G11235" s="26">
        <v>3.9770000000000003</v>
      </c>
      <c r="H11235" s="125" t="s">
        <v>2899</v>
      </c>
      <c r="I11235" s="125" t="s">
        <v>323</v>
      </c>
      <c r="J11235" s="125" t="s">
        <v>324</v>
      </c>
      <c r="K11235" s="125" t="s">
        <v>325</v>
      </c>
      <c r="L11235" s="125" t="s">
        <v>326</v>
      </c>
      <c r="M11235" s="125" t="s">
        <v>416</v>
      </c>
      <c r="N11235" s="125" t="s">
        <v>529</v>
      </c>
      <c r="O11235" s="125" t="s">
        <v>326</v>
      </c>
      <c r="P11235" s="125" t="s">
        <v>326</v>
      </c>
      <c r="Q11235" s="125" t="s">
        <v>329</v>
      </c>
      <c r="R11235" s="125" t="s">
        <v>348</v>
      </c>
      <c r="S11235" s="125" t="s">
        <v>330</v>
      </c>
      <c r="T11235" s="125" t="s">
        <v>89</v>
      </c>
      <c r="U11235" s="27" t="s">
        <v>7800</v>
      </c>
      <c r="V11235" s="141">
        <v>20203</v>
      </c>
      <c r="W11235" s="139">
        <v>3.9770000000000003</v>
      </c>
      <c r="X11235" s="27" t="s">
        <v>16467</v>
      </c>
      <c r="Y11235" s="27">
        <v>0</v>
      </c>
      <c r="Z11235" s="27">
        <v>3.98</v>
      </c>
      <c r="AA11235" s="27" t="s">
        <v>7826</v>
      </c>
      <c r="AB11235" s="27" t="s">
        <v>8193</v>
      </c>
      <c r="AC11235" s="27" t="s">
        <v>8195</v>
      </c>
    </row>
    <row r="11236" spans="1:29">
      <c r="A11236" s="27" t="s">
        <v>16468</v>
      </c>
      <c r="B11236" s="26" t="s">
        <v>7513</v>
      </c>
      <c r="C11236" s="25" t="s">
        <v>126</v>
      </c>
      <c r="D11236" s="25" t="s">
        <v>8043</v>
      </c>
      <c r="E11236" s="25" t="s">
        <v>547</v>
      </c>
      <c r="F11236" s="27" t="s">
        <v>8185</v>
      </c>
      <c r="G11236" s="26" t="s">
        <v>7080</v>
      </c>
      <c r="H11236" s="125" t="s">
        <v>2894</v>
      </c>
      <c r="I11236" s="125" t="s">
        <v>323</v>
      </c>
      <c r="J11236" s="125" t="s">
        <v>324</v>
      </c>
      <c r="K11236" s="125" t="s">
        <v>325</v>
      </c>
      <c r="L11236" s="125" t="s">
        <v>326</v>
      </c>
      <c r="M11236" s="125" t="s">
        <v>418</v>
      </c>
      <c r="N11236" s="125" t="s">
        <v>529</v>
      </c>
      <c r="O11236" s="125" t="s">
        <v>326</v>
      </c>
      <c r="P11236" s="125" t="s">
        <v>326</v>
      </c>
      <c r="Q11236" s="125" t="s">
        <v>329</v>
      </c>
      <c r="R11236" s="125" t="s">
        <v>348</v>
      </c>
      <c r="S11236" s="125" t="s">
        <v>330</v>
      </c>
      <c r="T11236" s="125" t="s">
        <v>89</v>
      </c>
      <c r="U11236" s="27" t="s">
        <v>7802</v>
      </c>
      <c r="V11236" s="141">
        <v>20203</v>
      </c>
      <c r="W11236" s="139" t="e">
        <v>#N/A</v>
      </c>
      <c r="X11236" s="27" t="s">
        <v>16469</v>
      </c>
      <c r="Y11236" s="27">
        <v>0</v>
      </c>
      <c r="Z11236" s="27" t="e">
        <v>#N/A</v>
      </c>
      <c r="AA11236" s="27" t="s">
        <v>7826</v>
      </c>
      <c r="AB11236" s="27" t="s">
        <v>8193</v>
      </c>
      <c r="AC11236" s="27" t="s">
        <v>8195</v>
      </c>
    </row>
    <row r="11237" spans="1:29">
      <c r="A11237" s="27" t="s">
        <v>16470</v>
      </c>
      <c r="B11237" s="26" t="s">
        <v>7513</v>
      </c>
      <c r="C11237" s="25" t="s">
        <v>7777</v>
      </c>
      <c r="D11237" s="25" t="s">
        <v>8043</v>
      </c>
      <c r="E11237" s="25" t="s">
        <v>547</v>
      </c>
      <c r="F11237" s="27" t="s">
        <v>8185</v>
      </c>
      <c r="G11237" s="220">
        <v>23.64</v>
      </c>
      <c r="H11237" s="125" t="s">
        <v>2904</v>
      </c>
      <c r="I11237" s="125" t="s">
        <v>323</v>
      </c>
      <c r="J11237" s="125" t="s">
        <v>324</v>
      </c>
      <c r="K11237" s="125" t="s">
        <v>325</v>
      </c>
      <c r="L11237" s="125" t="s">
        <v>326</v>
      </c>
      <c r="M11237" s="125" t="s">
        <v>424</v>
      </c>
      <c r="N11237" s="125" t="s">
        <v>529</v>
      </c>
      <c r="O11237" s="125" t="s">
        <v>326</v>
      </c>
      <c r="P11237" s="125" t="s">
        <v>326</v>
      </c>
      <c r="Q11237" s="125" t="s">
        <v>326</v>
      </c>
      <c r="R11237" s="125" t="s">
        <v>326</v>
      </c>
      <c r="S11237" s="125" t="s">
        <v>344</v>
      </c>
      <c r="T11237" s="125" t="s">
        <v>89</v>
      </c>
      <c r="U11237" s="27" t="s">
        <v>7808</v>
      </c>
      <c r="V11237" s="141">
        <v>20203</v>
      </c>
      <c r="W11237" s="139">
        <v>0.2364</v>
      </c>
      <c r="X11237" s="27" t="s">
        <v>16471</v>
      </c>
      <c r="Y11237" s="27">
        <v>0</v>
      </c>
      <c r="Z11237" s="27">
        <v>23.64</v>
      </c>
      <c r="AA11237" s="27" t="s">
        <v>7826</v>
      </c>
      <c r="AB11237" s="27" t="s">
        <v>8193</v>
      </c>
      <c r="AC11237" s="27" t="s">
        <v>8195</v>
      </c>
    </row>
    <row r="11238" spans="1:29">
      <c r="A11238" s="27" t="s">
        <v>16472</v>
      </c>
      <c r="B11238" s="26" t="s">
        <v>7513</v>
      </c>
      <c r="C11238" s="25" t="s">
        <v>7780</v>
      </c>
      <c r="D11238" s="25" t="s">
        <v>8043</v>
      </c>
      <c r="E11238" s="25" t="s">
        <v>547</v>
      </c>
      <c r="F11238" s="27" t="s">
        <v>8185</v>
      </c>
      <c r="G11238" s="220">
        <v>37.130000000000003</v>
      </c>
      <c r="H11238" s="125" t="s">
        <v>2919</v>
      </c>
      <c r="I11238" s="125" t="s">
        <v>323</v>
      </c>
      <c r="J11238" s="125" t="s">
        <v>324</v>
      </c>
      <c r="K11238" s="125" t="s">
        <v>325</v>
      </c>
      <c r="L11238" s="125" t="s">
        <v>326</v>
      </c>
      <c r="M11238" s="125" t="s">
        <v>425</v>
      </c>
      <c r="N11238" s="125" t="s">
        <v>529</v>
      </c>
      <c r="O11238" s="125" t="s">
        <v>326</v>
      </c>
      <c r="P11238" s="125" t="s">
        <v>326</v>
      </c>
      <c r="Q11238" s="125" t="s">
        <v>326</v>
      </c>
      <c r="R11238" s="125" t="s">
        <v>326</v>
      </c>
      <c r="S11238" s="125" t="s">
        <v>344</v>
      </c>
      <c r="T11238" s="125" t="s">
        <v>89</v>
      </c>
      <c r="U11238" s="27" t="s">
        <v>7809</v>
      </c>
      <c r="V11238" s="141">
        <v>20203</v>
      </c>
      <c r="W11238" s="139">
        <v>0.37130000000000002</v>
      </c>
      <c r="X11238" s="27" t="s">
        <v>16473</v>
      </c>
      <c r="Y11238" s="27">
        <v>0</v>
      </c>
      <c r="Z11238" s="27">
        <v>37.130000000000003</v>
      </c>
      <c r="AA11238" s="27" t="s">
        <v>7826</v>
      </c>
      <c r="AB11238" s="27" t="s">
        <v>8193</v>
      </c>
      <c r="AC11238" s="27" t="s">
        <v>8195</v>
      </c>
    </row>
    <row r="11239" spans="1:29">
      <c r="A11239" s="27" t="s">
        <v>16474</v>
      </c>
      <c r="B11239" s="26" t="s">
        <v>7513</v>
      </c>
      <c r="C11239" s="25" t="s">
        <v>8025</v>
      </c>
      <c r="D11239" s="25" t="s">
        <v>8043</v>
      </c>
      <c r="E11239" s="25" t="s">
        <v>547</v>
      </c>
      <c r="F11239" s="27" t="s">
        <v>8185</v>
      </c>
      <c r="G11239" s="220">
        <v>65.3</v>
      </c>
      <c r="H11239" s="125" t="s">
        <v>2929</v>
      </c>
      <c r="I11239" s="125" t="s">
        <v>323</v>
      </c>
      <c r="J11239" s="125" t="s">
        <v>324</v>
      </c>
      <c r="K11239" s="125" t="s">
        <v>325</v>
      </c>
      <c r="L11239" s="125" t="s">
        <v>326</v>
      </c>
      <c r="M11239" s="125" t="s">
        <v>405</v>
      </c>
      <c r="N11239" s="125" t="s">
        <v>529</v>
      </c>
      <c r="O11239" s="125" t="s">
        <v>326</v>
      </c>
      <c r="P11239" s="125" t="s">
        <v>326</v>
      </c>
      <c r="Q11239" s="125" t="s">
        <v>326</v>
      </c>
      <c r="R11239" s="125" t="s">
        <v>326</v>
      </c>
      <c r="S11239" s="125" t="s">
        <v>344</v>
      </c>
      <c r="T11239" s="125" t="s">
        <v>89</v>
      </c>
      <c r="U11239" s="27" t="s">
        <v>7789</v>
      </c>
      <c r="V11239" s="141">
        <v>20203</v>
      </c>
      <c r="W11239" s="139">
        <v>0.65300000000000002</v>
      </c>
      <c r="X11239" s="27" t="s">
        <v>16475</v>
      </c>
      <c r="Y11239" s="27">
        <v>0</v>
      </c>
      <c r="Z11239" s="27">
        <v>65.3</v>
      </c>
      <c r="AA11239" s="27" t="s">
        <v>7826</v>
      </c>
      <c r="AB11239" s="27" t="s">
        <v>8193</v>
      </c>
      <c r="AC11239" s="27" t="s">
        <v>8195</v>
      </c>
    </row>
    <row r="11240" spans="1:29">
      <c r="A11240" s="27" t="s">
        <v>16476</v>
      </c>
      <c r="B11240" s="26" t="s">
        <v>7513</v>
      </c>
      <c r="C11240" s="25" t="s">
        <v>7778</v>
      </c>
      <c r="D11240" s="25" t="s">
        <v>8043</v>
      </c>
      <c r="E11240" s="25" t="s">
        <v>547</v>
      </c>
      <c r="F11240" s="27" t="s">
        <v>8185</v>
      </c>
      <c r="G11240" s="220">
        <v>90.86</v>
      </c>
      <c r="H11240" s="125" t="s">
        <v>2909</v>
      </c>
      <c r="I11240" s="125" t="s">
        <v>323</v>
      </c>
      <c r="J11240" s="125" t="s">
        <v>324</v>
      </c>
      <c r="K11240" s="125" t="s">
        <v>325</v>
      </c>
      <c r="L11240" s="125" t="s">
        <v>326</v>
      </c>
      <c r="M11240" s="125" t="s">
        <v>423</v>
      </c>
      <c r="N11240" s="125" t="s">
        <v>529</v>
      </c>
      <c r="O11240" s="125" t="s">
        <v>326</v>
      </c>
      <c r="P11240" s="125" t="s">
        <v>326</v>
      </c>
      <c r="Q11240" s="125" t="s">
        <v>326</v>
      </c>
      <c r="R11240" s="125" t="s">
        <v>326</v>
      </c>
      <c r="S11240" s="125" t="s">
        <v>344</v>
      </c>
      <c r="T11240" s="125" t="s">
        <v>89</v>
      </c>
      <c r="U11240" s="27" t="s">
        <v>7807</v>
      </c>
      <c r="V11240" s="141">
        <v>20203</v>
      </c>
      <c r="W11240" s="139">
        <v>0.90859999999999996</v>
      </c>
      <c r="X11240" s="27" t="s">
        <v>16477</v>
      </c>
      <c r="Y11240" s="27">
        <v>0</v>
      </c>
      <c r="Z11240" s="27">
        <v>90.86</v>
      </c>
      <c r="AA11240" s="27" t="s">
        <v>7826</v>
      </c>
      <c r="AB11240" s="27" t="s">
        <v>8193</v>
      </c>
      <c r="AC11240" s="27" t="s">
        <v>8195</v>
      </c>
    </row>
    <row r="11241" spans="1:29">
      <c r="A11241" s="27" t="s">
        <v>16478</v>
      </c>
      <c r="B11241" s="26" t="s">
        <v>7513</v>
      </c>
      <c r="C11241" s="25" t="s">
        <v>8026</v>
      </c>
      <c r="D11241" s="25" t="s">
        <v>8043</v>
      </c>
      <c r="E11241" s="25" t="s">
        <v>547</v>
      </c>
      <c r="F11241" s="27" t="s">
        <v>8185</v>
      </c>
      <c r="G11241" s="220">
        <v>25.67</v>
      </c>
      <c r="H11241" s="125" t="s">
        <v>2924</v>
      </c>
      <c r="I11241" s="125" t="s">
        <v>323</v>
      </c>
      <c r="J11241" s="125" t="s">
        <v>324</v>
      </c>
      <c r="K11241" s="125" t="s">
        <v>325</v>
      </c>
      <c r="L11241" s="125" t="s">
        <v>326</v>
      </c>
      <c r="M11241" s="125" t="s">
        <v>406</v>
      </c>
      <c r="N11241" s="125" t="s">
        <v>529</v>
      </c>
      <c r="O11241" s="125" t="s">
        <v>326</v>
      </c>
      <c r="P11241" s="125" t="s">
        <v>326</v>
      </c>
      <c r="Q11241" s="125" t="s">
        <v>326</v>
      </c>
      <c r="R11241" s="125" t="s">
        <v>326</v>
      </c>
      <c r="S11241" s="125" t="s">
        <v>344</v>
      </c>
      <c r="T11241" s="125" t="s">
        <v>89</v>
      </c>
      <c r="U11241" s="27" t="s">
        <v>7790</v>
      </c>
      <c r="V11241" s="141">
        <v>20203</v>
      </c>
      <c r="W11241" s="139">
        <v>0.25670000000000004</v>
      </c>
      <c r="X11241" s="27" t="s">
        <v>16479</v>
      </c>
      <c r="Y11241" s="27">
        <v>0</v>
      </c>
      <c r="Z11241" s="27">
        <v>25.67</v>
      </c>
      <c r="AA11241" s="27" t="s">
        <v>7826</v>
      </c>
      <c r="AB11241" s="27" t="s">
        <v>8193</v>
      </c>
      <c r="AC11241" s="27" t="s">
        <v>8195</v>
      </c>
    </row>
    <row r="11242" spans="1:29">
      <c r="A11242" s="27" t="s">
        <v>16480</v>
      </c>
      <c r="B11242" s="26" t="s">
        <v>7513</v>
      </c>
      <c r="C11242" s="25" t="s">
        <v>8027</v>
      </c>
      <c r="D11242" s="25" t="s">
        <v>8043</v>
      </c>
      <c r="E11242" s="25" t="s">
        <v>547</v>
      </c>
      <c r="F11242" s="27" t="s">
        <v>8185</v>
      </c>
      <c r="G11242" s="220">
        <v>36.5</v>
      </c>
      <c r="H11242" s="125" t="s">
        <v>2934</v>
      </c>
      <c r="I11242" s="125" t="s">
        <v>323</v>
      </c>
      <c r="J11242" s="125" t="s">
        <v>324</v>
      </c>
      <c r="K11242" s="125" t="s">
        <v>325</v>
      </c>
      <c r="L11242" s="125" t="s">
        <v>326</v>
      </c>
      <c r="M11242" s="125" t="s">
        <v>408</v>
      </c>
      <c r="N11242" s="125" t="s">
        <v>529</v>
      </c>
      <c r="O11242" s="125" t="s">
        <v>326</v>
      </c>
      <c r="P11242" s="125" t="s">
        <v>326</v>
      </c>
      <c r="Q11242" s="125" t="s">
        <v>326</v>
      </c>
      <c r="R11242" s="125" t="s">
        <v>326</v>
      </c>
      <c r="S11242" s="125" t="s">
        <v>344</v>
      </c>
      <c r="T11242" s="125" t="s">
        <v>89</v>
      </c>
      <c r="U11242" s="27" t="s">
        <v>7792</v>
      </c>
      <c r="V11242" s="141">
        <v>20203</v>
      </c>
      <c r="W11242" s="139">
        <v>0.36499999999999999</v>
      </c>
      <c r="X11242" s="27" t="s">
        <v>16481</v>
      </c>
      <c r="Y11242" s="27">
        <v>0</v>
      </c>
      <c r="Z11242" s="27">
        <v>36.5</v>
      </c>
      <c r="AA11242" s="27" t="s">
        <v>7826</v>
      </c>
      <c r="AB11242" s="27" t="s">
        <v>8193</v>
      </c>
      <c r="AC11242" s="27" t="s">
        <v>8195</v>
      </c>
    </row>
    <row r="11243" spans="1:29">
      <c r="A11243" s="27" t="s">
        <v>16482</v>
      </c>
      <c r="B11243" s="26" t="s">
        <v>7513</v>
      </c>
      <c r="C11243" s="25" t="s">
        <v>7779</v>
      </c>
      <c r="D11243" s="25" t="s">
        <v>8043</v>
      </c>
      <c r="E11243" s="25" t="s">
        <v>547</v>
      </c>
      <c r="F11243" s="27" t="s">
        <v>8185</v>
      </c>
      <c r="G11243" s="220">
        <v>68.97</v>
      </c>
      <c r="H11243" s="125" t="s">
        <v>2914</v>
      </c>
      <c r="I11243" s="125" t="s">
        <v>323</v>
      </c>
      <c r="J11243" s="125" t="s">
        <v>324</v>
      </c>
      <c r="K11243" s="125" t="s">
        <v>325</v>
      </c>
      <c r="L11243" s="125" t="s">
        <v>326</v>
      </c>
      <c r="M11243" s="125" t="s">
        <v>426</v>
      </c>
      <c r="N11243" s="125" t="s">
        <v>529</v>
      </c>
      <c r="O11243" s="125" t="s">
        <v>326</v>
      </c>
      <c r="P11243" s="125" t="s">
        <v>326</v>
      </c>
      <c r="Q11243" s="125" t="s">
        <v>326</v>
      </c>
      <c r="R11243" s="125" t="s">
        <v>326</v>
      </c>
      <c r="S11243" s="125" t="s">
        <v>344</v>
      </c>
      <c r="T11243" s="125" t="s">
        <v>89</v>
      </c>
      <c r="U11243" s="27" t="s">
        <v>7810</v>
      </c>
      <c r="V11243" s="141">
        <v>20203</v>
      </c>
      <c r="W11243" s="139">
        <v>0.68969999999999998</v>
      </c>
      <c r="X11243" s="27" t="s">
        <v>16483</v>
      </c>
      <c r="Y11243" s="27">
        <v>0</v>
      </c>
      <c r="Z11243" s="27">
        <v>68.97</v>
      </c>
      <c r="AA11243" s="27" t="s">
        <v>7826</v>
      </c>
      <c r="AB11243" s="27" t="s">
        <v>8193</v>
      </c>
      <c r="AC11243" s="27" t="s">
        <v>8195</v>
      </c>
    </row>
    <row r="11244" spans="1:29">
      <c r="A11244" s="27" t="s">
        <v>16484</v>
      </c>
      <c r="B11244" s="26" t="s">
        <v>7513</v>
      </c>
      <c r="C11244" s="25" t="s">
        <v>8028</v>
      </c>
      <c r="D11244" s="25" t="s">
        <v>8043</v>
      </c>
      <c r="E11244" s="25" t="s">
        <v>547</v>
      </c>
      <c r="F11244" s="27" t="s">
        <v>8185</v>
      </c>
      <c r="G11244" s="220">
        <v>13.43</v>
      </c>
      <c r="H11244" s="125" t="s">
        <v>2939</v>
      </c>
      <c r="I11244" s="125" t="s">
        <v>323</v>
      </c>
      <c r="J11244" s="125" t="s">
        <v>324</v>
      </c>
      <c r="K11244" s="125" t="s">
        <v>325</v>
      </c>
      <c r="L11244" s="125" t="s">
        <v>326</v>
      </c>
      <c r="M11244" s="125" t="s">
        <v>407</v>
      </c>
      <c r="N11244" s="125" t="s">
        <v>529</v>
      </c>
      <c r="O11244" s="125" t="s">
        <v>326</v>
      </c>
      <c r="P11244" s="125" t="s">
        <v>326</v>
      </c>
      <c r="Q11244" s="125" t="s">
        <v>326</v>
      </c>
      <c r="R11244" s="125" t="s">
        <v>326</v>
      </c>
      <c r="S11244" s="125" t="s">
        <v>344</v>
      </c>
      <c r="T11244" s="125" t="s">
        <v>89</v>
      </c>
      <c r="U11244" s="27" t="s">
        <v>7791</v>
      </c>
      <c r="V11244" s="141">
        <v>20203</v>
      </c>
      <c r="W11244" s="139">
        <v>0.1343</v>
      </c>
      <c r="X11244" s="27" t="s">
        <v>16485</v>
      </c>
      <c r="Y11244" s="27">
        <v>0</v>
      </c>
      <c r="Z11244" s="27">
        <v>13.43</v>
      </c>
      <c r="AA11244" s="27" t="s">
        <v>7826</v>
      </c>
      <c r="AB11244" s="27" t="s">
        <v>8193</v>
      </c>
      <c r="AC11244" s="27" t="s">
        <v>8195</v>
      </c>
    </row>
    <row r="11245" spans="1:29">
      <c r="A11245" s="27" t="s">
        <v>16486</v>
      </c>
      <c r="B11245" s="26" t="s">
        <v>7513</v>
      </c>
      <c r="C11245" s="25" t="s">
        <v>7771</v>
      </c>
      <c r="D11245" s="25" t="s">
        <v>8043</v>
      </c>
      <c r="E11245" s="25" t="s">
        <v>547</v>
      </c>
      <c r="F11245" s="27" t="s">
        <v>8185</v>
      </c>
      <c r="G11245" s="26">
        <v>0.29349999999999998</v>
      </c>
      <c r="H11245" s="125" t="s">
        <v>7660</v>
      </c>
      <c r="I11245" s="125" t="s">
        <v>323</v>
      </c>
      <c r="J11245" s="125" t="s">
        <v>324</v>
      </c>
      <c r="K11245" s="125" t="s">
        <v>325</v>
      </c>
      <c r="L11245" s="125" t="s">
        <v>326</v>
      </c>
      <c r="M11245" s="125" t="s">
        <v>7645</v>
      </c>
      <c r="N11245" s="125" t="s">
        <v>529</v>
      </c>
      <c r="O11245" s="125" t="s">
        <v>326</v>
      </c>
      <c r="P11245" s="125" t="s">
        <v>326</v>
      </c>
      <c r="Q11245" s="125" t="s">
        <v>329</v>
      </c>
      <c r="R11245" s="125" t="s">
        <v>348</v>
      </c>
      <c r="S11245" s="125" t="s">
        <v>330</v>
      </c>
      <c r="T11245" s="125" t="s">
        <v>89</v>
      </c>
      <c r="U11245" s="27" t="s">
        <v>7811</v>
      </c>
      <c r="V11245" s="141">
        <v>20203</v>
      </c>
      <c r="W11245" s="139">
        <v>0.29349999999999998</v>
      </c>
      <c r="X11245" s="27" t="s">
        <v>16487</v>
      </c>
      <c r="Y11245" s="27">
        <v>0</v>
      </c>
      <c r="Z11245" s="27">
        <v>0.28999999999999998</v>
      </c>
      <c r="AA11245" s="27" t="s">
        <v>7826</v>
      </c>
      <c r="AB11245" s="27" t="s">
        <v>8193</v>
      </c>
      <c r="AC11245" s="27" t="s">
        <v>8195</v>
      </c>
    </row>
    <row r="11246" spans="1:29">
      <c r="A11246" s="27" t="s">
        <v>16488</v>
      </c>
      <c r="B11246" s="26" t="s">
        <v>7513</v>
      </c>
      <c r="C11246" s="25" t="s">
        <v>136</v>
      </c>
      <c r="D11246" s="25" t="s">
        <v>8043</v>
      </c>
      <c r="E11246" s="25" t="s">
        <v>547</v>
      </c>
      <c r="F11246" s="27" t="s">
        <v>8185</v>
      </c>
      <c r="G11246" s="26">
        <v>2.5500000000000002E-2</v>
      </c>
      <c r="H11246" s="125" t="s">
        <v>2854</v>
      </c>
      <c r="I11246" s="125" t="s">
        <v>323</v>
      </c>
      <c r="J11246" s="125" t="s">
        <v>324</v>
      </c>
      <c r="K11246" s="125" t="s">
        <v>325</v>
      </c>
      <c r="L11246" s="125" t="s">
        <v>326</v>
      </c>
      <c r="M11246" s="125" t="s">
        <v>427</v>
      </c>
      <c r="N11246" s="125" t="s">
        <v>529</v>
      </c>
      <c r="O11246" s="125" t="s">
        <v>326</v>
      </c>
      <c r="P11246" s="125" t="s">
        <v>326</v>
      </c>
      <c r="Q11246" s="125" t="s">
        <v>329</v>
      </c>
      <c r="R11246" s="125" t="s">
        <v>348</v>
      </c>
      <c r="S11246" s="125" t="s">
        <v>330</v>
      </c>
      <c r="T11246" s="125" t="s">
        <v>89</v>
      </c>
      <c r="U11246" s="27" t="s">
        <v>7812</v>
      </c>
      <c r="V11246" s="141">
        <v>20203</v>
      </c>
      <c r="W11246" s="139">
        <v>2.5500000000000002E-2</v>
      </c>
      <c r="X11246" s="27" t="s">
        <v>16489</v>
      </c>
      <c r="Y11246" s="27">
        <v>0</v>
      </c>
      <c r="Z11246" s="27">
        <v>0.03</v>
      </c>
      <c r="AA11246" s="27" t="s">
        <v>7826</v>
      </c>
      <c r="AB11246" s="27" t="s">
        <v>8193</v>
      </c>
      <c r="AC11246" s="27" t="s">
        <v>8195</v>
      </c>
    </row>
    <row r="11247" spans="1:29">
      <c r="A11247" s="27" t="s">
        <v>13194</v>
      </c>
      <c r="B11247" s="26" t="s">
        <v>7513</v>
      </c>
      <c r="C11247" s="25" t="s">
        <v>84</v>
      </c>
      <c r="D11247" s="25" t="s">
        <v>8043</v>
      </c>
      <c r="E11247" s="25" t="s">
        <v>547</v>
      </c>
      <c r="F11247" s="27" t="s">
        <v>8185</v>
      </c>
      <c r="G11247" s="26">
        <v>132.44070000000002</v>
      </c>
      <c r="H11247" s="125" t="s">
        <v>2719</v>
      </c>
      <c r="I11247" s="125" t="s">
        <v>323</v>
      </c>
      <c r="J11247" s="125" t="s">
        <v>324</v>
      </c>
      <c r="K11247" s="125" t="s">
        <v>325</v>
      </c>
      <c r="L11247" s="125" t="s">
        <v>326</v>
      </c>
      <c r="M11247" s="125" t="s">
        <v>383</v>
      </c>
      <c r="N11247" s="125" t="s">
        <v>529</v>
      </c>
      <c r="O11247" s="125" t="s">
        <v>326</v>
      </c>
      <c r="P11247" s="125" t="s">
        <v>326</v>
      </c>
      <c r="Q11247" s="125" t="s">
        <v>329</v>
      </c>
      <c r="R11247" s="125" t="s">
        <v>348</v>
      </c>
      <c r="S11247" s="125" t="s">
        <v>330</v>
      </c>
      <c r="T11247" s="125" t="s">
        <v>89</v>
      </c>
      <c r="U11247" s="27" t="s">
        <v>7781</v>
      </c>
      <c r="V11247" s="141">
        <v>20203</v>
      </c>
      <c r="W11247" s="139">
        <v>132.44070000000002</v>
      </c>
      <c r="X11247" s="27" t="s">
        <v>13195</v>
      </c>
      <c r="Y11247" s="27">
        <v>1</v>
      </c>
      <c r="Z11247" s="27">
        <v>132.44</v>
      </c>
      <c r="AA11247" s="27" t="s">
        <v>7826</v>
      </c>
      <c r="AB11247" s="27" t="s">
        <v>8193</v>
      </c>
      <c r="AC11247" s="27" t="s">
        <v>8195</v>
      </c>
    </row>
    <row r="11248" spans="1:29">
      <c r="A11248" s="27" t="s">
        <v>16803</v>
      </c>
      <c r="B11248" s="26" t="s">
        <v>7828</v>
      </c>
      <c r="C11248" s="25" t="s">
        <v>8049</v>
      </c>
      <c r="D11248" s="25" t="s">
        <v>8043</v>
      </c>
      <c r="E11248" s="25" t="s">
        <v>547</v>
      </c>
      <c r="F11248" s="27" t="s">
        <v>8185</v>
      </c>
      <c r="G11248" s="26">
        <v>357.17520000000002</v>
      </c>
      <c r="H11248" s="125" t="s">
        <v>2944</v>
      </c>
      <c r="I11248" s="125" t="s">
        <v>323</v>
      </c>
      <c r="J11248" s="125" t="s">
        <v>324</v>
      </c>
      <c r="K11248" s="125" t="s">
        <v>325</v>
      </c>
      <c r="L11248" s="125" t="s">
        <v>326</v>
      </c>
      <c r="M11248" s="125" t="s">
        <v>438</v>
      </c>
      <c r="N11248" s="125" t="s">
        <v>529</v>
      </c>
      <c r="O11248" s="125" t="s">
        <v>326</v>
      </c>
      <c r="P11248" s="125" t="s">
        <v>326</v>
      </c>
      <c r="Q11248" s="125" t="s">
        <v>431</v>
      </c>
      <c r="R11248" s="125" t="s">
        <v>348</v>
      </c>
      <c r="S11248" s="125" t="s">
        <v>330</v>
      </c>
      <c r="T11248" s="125" t="s">
        <v>89</v>
      </c>
      <c r="U11248" s="27" t="s">
        <v>16663</v>
      </c>
      <c r="V11248" s="141">
        <v>20203</v>
      </c>
      <c r="W11248" s="139">
        <v>357.17520000000002</v>
      </c>
      <c r="X11248" s="27" t="s">
        <v>16804</v>
      </c>
      <c r="Y11248" s="27">
        <v>0</v>
      </c>
      <c r="Z11248" s="27">
        <v>357.18</v>
      </c>
      <c r="AA11248" s="27" t="s">
        <v>16616</v>
      </c>
      <c r="AB11248" s="27" t="s">
        <v>8193</v>
      </c>
      <c r="AC11248" s="27" t="s">
        <v>8195</v>
      </c>
    </row>
    <row r="11249" spans="1:29">
      <c r="A11249" s="27" t="s">
        <v>16801</v>
      </c>
      <c r="B11249" s="26" t="s">
        <v>7828</v>
      </c>
      <c r="C11249" s="25" t="s">
        <v>8201</v>
      </c>
      <c r="D11249" s="25" t="s">
        <v>8043</v>
      </c>
      <c r="E11249" s="25" t="s">
        <v>547</v>
      </c>
      <c r="F11249" s="27" t="s">
        <v>8185</v>
      </c>
      <c r="G11249" s="220">
        <v>0.28000000000000003</v>
      </c>
      <c r="H11249" s="125" t="s">
        <v>2949</v>
      </c>
      <c r="I11249" s="125" t="s">
        <v>323</v>
      </c>
      <c r="J11249" s="125" t="s">
        <v>324</v>
      </c>
      <c r="K11249" s="125" t="s">
        <v>325</v>
      </c>
      <c r="L11249" s="125" t="s">
        <v>326</v>
      </c>
      <c r="M11249" s="125" t="s">
        <v>439</v>
      </c>
      <c r="N11249" s="125" t="s">
        <v>529</v>
      </c>
      <c r="O11249" s="125" t="s">
        <v>326</v>
      </c>
      <c r="P11249" s="125" t="s">
        <v>326</v>
      </c>
      <c r="Q11249" s="125" t="s">
        <v>431</v>
      </c>
      <c r="R11249" s="125" t="s">
        <v>326</v>
      </c>
      <c r="S11249" s="125" t="s">
        <v>344</v>
      </c>
      <c r="T11249" s="125" t="s">
        <v>89</v>
      </c>
      <c r="U11249" s="27" t="s">
        <v>16661</v>
      </c>
      <c r="V11249" s="141">
        <v>20203</v>
      </c>
      <c r="W11249" s="139">
        <v>2.8000000000000004E-3</v>
      </c>
      <c r="X11249" s="27" t="s">
        <v>16802</v>
      </c>
      <c r="Y11249" s="27">
        <v>0</v>
      </c>
      <c r="Z11249" s="27">
        <v>0.28000000000000003</v>
      </c>
      <c r="AA11249" s="27" t="s">
        <v>16616</v>
      </c>
      <c r="AB11249" s="27" t="s">
        <v>8193</v>
      </c>
      <c r="AC11249" s="27" t="s">
        <v>8195</v>
      </c>
    </row>
    <row r="11250" spans="1:29">
      <c r="A11250" s="27" t="s">
        <v>17011</v>
      </c>
      <c r="B11250" s="26" t="s">
        <v>7829</v>
      </c>
      <c r="C11250" s="25" t="s">
        <v>8056</v>
      </c>
      <c r="D11250" s="25" t="s">
        <v>8043</v>
      </c>
      <c r="E11250" s="25" t="s">
        <v>547</v>
      </c>
      <c r="F11250" s="27" t="s">
        <v>8185</v>
      </c>
      <c r="G11250" s="26">
        <v>9.4466999999999999</v>
      </c>
      <c r="H11250" s="125" t="s">
        <v>2959</v>
      </c>
      <c r="I11250" s="125" t="s">
        <v>323</v>
      </c>
      <c r="J11250" s="125" t="s">
        <v>324</v>
      </c>
      <c r="K11250" s="125" t="s">
        <v>325</v>
      </c>
      <c r="L11250" s="125" t="s">
        <v>326</v>
      </c>
      <c r="M11250" s="125" t="s">
        <v>438</v>
      </c>
      <c r="N11250" s="125" t="s">
        <v>529</v>
      </c>
      <c r="O11250" s="125" t="s">
        <v>326</v>
      </c>
      <c r="P11250" s="125" t="s">
        <v>326</v>
      </c>
      <c r="Q11250" s="125" t="s">
        <v>429</v>
      </c>
      <c r="R11250" s="125" t="s">
        <v>348</v>
      </c>
      <c r="S11250" s="125" t="s">
        <v>330</v>
      </c>
      <c r="T11250" s="125" t="s">
        <v>89</v>
      </c>
      <c r="U11250" s="27" t="s">
        <v>16870</v>
      </c>
      <c r="V11250" s="141">
        <v>20203</v>
      </c>
      <c r="W11250" s="139">
        <v>9.4466999999999999</v>
      </c>
      <c r="X11250" s="27" t="s">
        <v>17012</v>
      </c>
      <c r="Y11250" s="27">
        <v>0</v>
      </c>
      <c r="Z11250" s="27">
        <v>9.4499999999999993</v>
      </c>
      <c r="AA11250" s="27" t="s">
        <v>16616</v>
      </c>
      <c r="AB11250" s="27" t="s">
        <v>8193</v>
      </c>
      <c r="AC11250" s="27" t="s">
        <v>8195</v>
      </c>
    </row>
    <row r="11251" spans="1:29">
      <c r="A11251" s="27" t="s">
        <v>17013</v>
      </c>
      <c r="B11251" s="26" t="s">
        <v>7829</v>
      </c>
      <c r="C11251" s="25" t="s">
        <v>16872</v>
      </c>
      <c r="D11251" s="25" t="s">
        <v>8043</v>
      </c>
      <c r="E11251" s="25" t="s">
        <v>547</v>
      </c>
      <c r="F11251" s="27" t="s">
        <v>8185</v>
      </c>
      <c r="G11251" s="220">
        <v>42.86</v>
      </c>
      <c r="H11251" s="125" t="s">
        <v>2964</v>
      </c>
      <c r="I11251" s="125" t="s">
        <v>323</v>
      </c>
      <c r="J11251" s="125" t="s">
        <v>324</v>
      </c>
      <c r="K11251" s="125" t="s">
        <v>325</v>
      </c>
      <c r="L11251" s="125" t="s">
        <v>326</v>
      </c>
      <c r="M11251" s="125" t="s">
        <v>439</v>
      </c>
      <c r="N11251" s="125" t="s">
        <v>529</v>
      </c>
      <c r="O11251" s="125" t="s">
        <v>326</v>
      </c>
      <c r="P11251" s="125" t="s">
        <v>326</v>
      </c>
      <c r="Q11251" s="125" t="s">
        <v>429</v>
      </c>
      <c r="R11251" s="125" t="s">
        <v>326</v>
      </c>
      <c r="S11251" s="125" t="s">
        <v>344</v>
      </c>
      <c r="T11251" s="125" t="s">
        <v>89</v>
      </c>
      <c r="U11251" s="27" t="s">
        <v>16873</v>
      </c>
      <c r="V11251" s="141">
        <v>20203</v>
      </c>
      <c r="W11251" s="139">
        <v>0.42859999999999998</v>
      </c>
      <c r="X11251" s="27" t="s">
        <v>17014</v>
      </c>
      <c r="Y11251" s="27">
        <v>0</v>
      </c>
      <c r="Z11251" s="27">
        <v>42.86</v>
      </c>
      <c r="AA11251" s="27" t="s">
        <v>16616</v>
      </c>
      <c r="AB11251" s="27" t="s">
        <v>8193</v>
      </c>
      <c r="AC11251" s="27" t="s">
        <v>8195</v>
      </c>
    </row>
    <row r="11252" spans="1:29">
      <c r="A11252" s="27" t="s">
        <v>17233</v>
      </c>
      <c r="B11252" s="26" t="s">
        <v>8018</v>
      </c>
      <c r="C11252" s="25" t="s">
        <v>46</v>
      </c>
      <c r="D11252" s="25" t="s">
        <v>8043</v>
      </c>
      <c r="E11252" s="25" t="s">
        <v>547</v>
      </c>
      <c r="F11252" s="27" t="s">
        <v>8185</v>
      </c>
      <c r="G11252" s="26">
        <v>256.63460000000003</v>
      </c>
      <c r="H11252" s="125" t="s">
        <v>2969</v>
      </c>
      <c r="I11252" s="125" t="s">
        <v>323</v>
      </c>
      <c r="J11252" s="125" t="s">
        <v>324</v>
      </c>
      <c r="K11252" s="125" t="s">
        <v>325</v>
      </c>
      <c r="L11252" s="125" t="s">
        <v>326</v>
      </c>
      <c r="M11252" s="125" t="s">
        <v>428</v>
      </c>
      <c r="N11252" s="125" t="s">
        <v>529</v>
      </c>
      <c r="O11252" s="125" t="s">
        <v>326</v>
      </c>
      <c r="P11252" s="125" t="s">
        <v>326</v>
      </c>
      <c r="Q11252" s="125" t="s">
        <v>329</v>
      </c>
      <c r="R11252" s="125" t="s">
        <v>348</v>
      </c>
      <c r="S11252" s="125" t="s">
        <v>330</v>
      </c>
      <c r="T11252" s="125" t="s">
        <v>89</v>
      </c>
      <c r="U11252" s="27" t="s">
        <v>17023</v>
      </c>
      <c r="V11252" s="141">
        <v>20203</v>
      </c>
      <c r="W11252" s="139">
        <v>256.63460000000003</v>
      </c>
      <c r="X11252" s="27" t="s">
        <v>17234</v>
      </c>
      <c r="Y11252" s="27">
        <v>0</v>
      </c>
      <c r="Z11252" s="27">
        <v>256.63</v>
      </c>
      <c r="AA11252" s="27" t="s">
        <v>7827</v>
      </c>
      <c r="AB11252" s="27" t="s">
        <v>8193</v>
      </c>
      <c r="AC11252" s="27" t="s">
        <v>8195</v>
      </c>
    </row>
    <row r="11253" spans="1:29">
      <c r="A11253" s="27" t="s">
        <v>17235</v>
      </c>
      <c r="B11253" s="26" t="s">
        <v>8018</v>
      </c>
      <c r="C11253" s="25" t="s">
        <v>7594</v>
      </c>
      <c r="D11253" s="25" t="s">
        <v>8043</v>
      </c>
      <c r="E11253" s="25" t="s">
        <v>547</v>
      </c>
      <c r="F11253" s="27" t="s">
        <v>8185</v>
      </c>
      <c r="G11253" s="26">
        <v>7.8510000000000018</v>
      </c>
      <c r="H11253" s="125" t="s">
        <v>2954</v>
      </c>
      <c r="I11253" s="125" t="s">
        <v>323</v>
      </c>
      <c r="J11253" s="125" t="s">
        <v>324</v>
      </c>
      <c r="K11253" s="125" t="s">
        <v>325</v>
      </c>
      <c r="L11253" s="125" t="s">
        <v>326</v>
      </c>
      <c r="M11253" s="125" t="s">
        <v>428</v>
      </c>
      <c r="N11253" s="125" t="s">
        <v>529</v>
      </c>
      <c r="O11253" s="125" t="s">
        <v>326</v>
      </c>
      <c r="P11253" s="125" t="s">
        <v>326</v>
      </c>
      <c r="Q11253" s="125" t="s">
        <v>429</v>
      </c>
      <c r="R11253" s="125" t="s">
        <v>348</v>
      </c>
      <c r="S11253" s="125" t="s">
        <v>330</v>
      </c>
      <c r="T11253" s="125" t="s">
        <v>89</v>
      </c>
      <c r="U11253" s="27" t="s">
        <v>17025</v>
      </c>
      <c r="V11253" s="141">
        <v>20203</v>
      </c>
      <c r="W11253" s="139">
        <v>7.8510000000000018</v>
      </c>
      <c r="X11253" s="27" t="s">
        <v>17236</v>
      </c>
      <c r="Y11253" s="27">
        <v>0</v>
      </c>
      <c r="Z11253" s="27">
        <v>7.85</v>
      </c>
      <c r="AA11253" s="27" t="s">
        <v>7827</v>
      </c>
      <c r="AB11253" s="27" t="s">
        <v>8193</v>
      </c>
      <c r="AC11253" s="27" t="s">
        <v>8195</v>
      </c>
    </row>
    <row r="11254" spans="1:29">
      <c r="A11254" s="27" t="s">
        <v>17237</v>
      </c>
      <c r="B11254" s="26" t="s">
        <v>8018</v>
      </c>
      <c r="C11254" s="25" t="s">
        <v>7507</v>
      </c>
      <c r="D11254" s="25" t="s">
        <v>8043</v>
      </c>
      <c r="E11254" s="25" t="s">
        <v>547</v>
      </c>
      <c r="F11254" s="27" t="s">
        <v>8185</v>
      </c>
      <c r="G11254" s="220">
        <v>3.06</v>
      </c>
      <c r="H11254" s="125" t="s">
        <v>2974</v>
      </c>
      <c r="I11254" s="125" t="s">
        <v>323</v>
      </c>
      <c r="J11254" s="125" t="s">
        <v>324</v>
      </c>
      <c r="K11254" s="125" t="s">
        <v>325</v>
      </c>
      <c r="L11254" s="125" t="s">
        <v>326</v>
      </c>
      <c r="M11254" s="125" t="s">
        <v>440</v>
      </c>
      <c r="N11254" s="125" t="s">
        <v>529</v>
      </c>
      <c r="O11254" s="125" t="s">
        <v>326</v>
      </c>
      <c r="P11254" s="125" t="s">
        <v>326</v>
      </c>
      <c r="Q11254" s="125" t="s">
        <v>326</v>
      </c>
      <c r="R11254" s="125" t="s">
        <v>326</v>
      </c>
      <c r="S11254" s="125" t="s">
        <v>344</v>
      </c>
      <c r="T11254" s="125" t="s">
        <v>89</v>
      </c>
      <c r="U11254" s="27" t="s">
        <v>17027</v>
      </c>
      <c r="V11254" s="141">
        <v>20203</v>
      </c>
      <c r="W11254" s="139">
        <v>3.0600000000000002E-2</v>
      </c>
      <c r="X11254" s="27" t="s">
        <v>17238</v>
      </c>
      <c r="Y11254" s="27">
        <v>0</v>
      </c>
      <c r="Z11254" s="27">
        <v>3.06</v>
      </c>
      <c r="AA11254" s="27" t="s">
        <v>7827</v>
      </c>
      <c r="AB11254" s="27" t="s">
        <v>8193</v>
      </c>
      <c r="AC11254" s="27" t="s">
        <v>8195</v>
      </c>
    </row>
    <row r="11255" spans="1:29">
      <c r="A11255" s="27" t="s">
        <v>17450</v>
      </c>
      <c r="B11255" s="26" t="s">
        <v>7830</v>
      </c>
      <c r="C11255" s="25" t="s">
        <v>7601</v>
      </c>
      <c r="D11255" s="25" t="s">
        <v>8043</v>
      </c>
      <c r="E11255" s="25" t="s">
        <v>547</v>
      </c>
      <c r="F11255" s="27" t="s">
        <v>8185</v>
      </c>
      <c r="G11255" s="26">
        <v>2.9093</v>
      </c>
      <c r="H11255" s="125" t="s">
        <v>2979</v>
      </c>
      <c r="I11255" s="125" t="s">
        <v>323</v>
      </c>
      <c r="J11255" s="125" t="s">
        <v>324</v>
      </c>
      <c r="K11255" s="125" t="s">
        <v>325</v>
      </c>
      <c r="L11255" s="125" t="s">
        <v>326</v>
      </c>
      <c r="M11255" s="125" t="s">
        <v>438</v>
      </c>
      <c r="N11255" s="125" t="s">
        <v>529</v>
      </c>
      <c r="O11255" s="125" t="s">
        <v>326</v>
      </c>
      <c r="P11255" s="125" t="s">
        <v>326</v>
      </c>
      <c r="Q11255" s="125" t="s">
        <v>442</v>
      </c>
      <c r="R11255" s="125" t="s">
        <v>348</v>
      </c>
      <c r="S11255" s="125" t="s">
        <v>330</v>
      </c>
      <c r="T11255" s="125" t="s">
        <v>89</v>
      </c>
      <c r="U11255" s="27" t="s">
        <v>17309</v>
      </c>
      <c r="V11255" s="141">
        <v>20203</v>
      </c>
      <c r="W11255" s="139">
        <v>2.9093</v>
      </c>
      <c r="X11255" s="27" t="s">
        <v>17451</v>
      </c>
      <c r="Y11255" s="27">
        <v>0</v>
      </c>
      <c r="Z11255" s="27">
        <v>2.91</v>
      </c>
      <c r="AA11255" s="27" t="s">
        <v>17253</v>
      </c>
      <c r="AB11255" s="27" t="s">
        <v>8193</v>
      </c>
      <c r="AC11255" s="27" t="s">
        <v>8195</v>
      </c>
    </row>
    <row r="11256" spans="1:29">
      <c r="A11256" s="27" t="s">
        <v>17452</v>
      </c>
      <c r="B11256" s="26" t="s">
        <v>7830</v>
      </c>
      <c r="C11256" s="25" t="s">
        <v>17311</v>
      </c>
      <c r="D11256" s="25" t="s">
        <v>8043</v>
      </c>
      <c r="E11256" s="25" t="s">
        <v>547</v>
      </c>
      <c r="F11256" s="27" t="s">
        <v>8185</v>
      </c>
      <c r="G11256" s="220">
        <v>2.6</v>
      </c>
      <c r="H11256" s="125" t="s">
        <v>2984</v>
      </c>
      <c r="I11256" s="125" t="s">
        <v>323</v>
      </c>
      <c r="J11256" s="125" t="s">
        <v>324</v>
      </c>
      <c r="K11256" s="125" t="s">
        <v>325</v>
      </c>
      <c r="L11256" s="125" t="s">
        <v>326</v>
      </c>
      <c r="M11256" s="125" t="s">
        <v>439</v>
      </c>
      <c r="N11256" s="125" t="s">
        <v>529</v>
      </c>
      <c r="O11256" s="125" t="s">
        <v>326</v>
      </c>
      <c r="P11256" s="125" t="s">
        <v>326</v>
      </c>
      <c r="Q11256" s="125" t="s">
        <v>442</v>
      </c>
      <c r="R11256" s="125" t="s">
        <v>326</v>
      </c>
      <c r="S11256" s="125" t="s">
        <v>344</v>
      </c>
      <c r="T11256" s="125" t="s">
        <v>89</v>
      </c>
      <c r="U11256" s="27" t="s">
        <v>17312</v>
      </c>
      <c r="V11256" s="141">
        <v>20203</v>
      </c>
      <c r="W11256" s="139">
        <v>2.6000000000000002E-2</v>
      </c>
      <c r="X11256" s="27" t="s">
        <v>17453</v>
      </c>
      <c r="Y11256" s="27">
        <v>0</v>
      </c>
      <c r="Z11256" s="27">
        <v>2.6</v>
      </c>
      <c r="AA11256" s="27" t="s">
        <v>17253</v>
      </c>
      <c r="AB11256" s="27" t="s">
        <v>8193</v>
      </c>
      <c r="AC11256" s="27" t="s">
        <v>8195</v>
      </c>
    </row>
    <row r="11257" spans="1:29">
      <c r="A11257" s="27" t="s">
        <v>17660</v>
      </c>
      <c r="B11257" s="26" t="s">
        <v>7831</v>
      </c>
      <c r="C11257" s="25" t="s">
        <v>7605</v>
      </c>
      <c r="D11257" s="25" t="s">
        <v>8043</v>
      </c>
      <c r="E11257" s="25" t="s">
        <v>547</v>
      </c>
      <c r="F11257" s="27" t="s">
        <v>8185</v>
      </c>
      <c r="G11257" s="26">
        <v>4.2055000000000007</v>
      </c>
      <c r="H11257" s="125" t="s">
        <v>2989</v>
      </c>
      <c r="I11257" s="125" t="s">
        <v>323</v>
      </c>
      <c r="J11257" s="125" t="s">
        <v>324</v>
      </c>
      <c r="K11257" s="125" t="s">
        <v>325</v>
      </c>
      <c r="L11257" s="125" t="s">
        <v>326</v>
      </c>
      <c r="M11257" s="125" t="s">
        <v>438</v>
      </c>
      <c r="N11257" s="125" t="s">
        <v>529</v>
      </c>
      <c r="O11257" s="125" t="s">
        <v>326</v>
      </c>
      <c r="P11257" s="125" t="s">
        <v>326</v>
      </c>
      <c r="Q11257" s="125" t="s">
        <v>441</v>
      </c>
      <c r="R11257" s="125" t="s">
        <v>348</v>
      </c>
      <c r="S11257" s="125" t="s">
        <v>330</v>
      </c>
      <c r="T11257" s="125" t="s">
        <v>89</v>
      </c>
      <c r="U11257" s="27" t="s">
        <v>17519</v>
      </c>
      <c r="V11257" s="141">
        <v>20203</v>
      </c>
      <c r="W11257" s="139">
        <v>4.2055000000000007</v>
      </c>
      <c r="X11257" s="27" t="s">
        <v>17661</v>
      </c>
      <c r="Y11257" s="27">
        <v>0</v>
      </c>
      <c r="Z11257" s="27">
        <v>4.21</v>
      </c>
      <c r="AA11257" s="27" t="s">
        <v>17253</v>
      </c>
      <c r="AB11257" s="27" t="s">
        <v>8193</v>
      </c>
      <c r="AC11257" s="27" t="s">
        <v>8195</v>
      </c>
    </row>
    <row r="11258" spans="1:29">
      <c r="A11258" s="27" t="s">
        <v>17662</v>
      </c>
      <c r="B11258" s="26" t="s">
        <v>7831</v>
      </c>
      <c r="C11258" s="25" t="s">
        <v>17521</v>
      </c>
      <c r="D11258" s="25" t="s">
        <v>8043</v>
      </c>
      <c r="E11258" s="25" t="s">
        <v>547</v>
      </c>
      <c r="F11258" s="27" t="s">
        <v>8185</v>
      </c>
      <c r="G11258" s="220">
        <v>39.26</v>
      </c>
      <c r="H11258" s="125" t="s">
        <v>2994</v>
      </c>
      <c r="I11258" s="125" t="s">
        <v>323</v>
      </c>
      <c r="J11258" s="125" t="s">
        <v>324</v>
      </c>
      <c r="K11258" s="125" t="s">
        <v>325</v>
      </c>
      <c r="L11258" s="125" t="s">
        <v>326</v>
      </c>
      <c r="M11258" s="125" t="s">
        <v>439</v>
      </c>
      <c r="N11258" s="125" t="s">
        <v>529</v>
      </c>
      <c r="O11258" s="125" t="s">
        <v>326</v>
      </c>
      <c r="P11258" s="125" t="s">
        <v>326</v>
      </c>
      <c r="Q11258" s="125" t="s">
        <v>441</v>
      </c>
      <c r="R11258" s="125" t="s">
        <v>326</v>
      </c>
      <c r="S11258" s="125" t="s">
        <v>344</v>
      </c>
      <c r="T11258" s="125" t="s">
        <v>89</v>
      </c>
      <c r="U11258" s="27" t="s">
        <v>17522</v>
      </c>
      <c r="V11258" s="141">
        <v>20203</v>
      </c>
      <c r="W11258" s="139">
        <v>0.3926</v>
      </c>
      <c r="X11258" s="27" t="s">
        <v>17663</v>
      </c>
      <c r="Y11258" s="27">
        <v>0</v>
      </c>
      <c r="Z11258" s="27">
        <v>39.26</v>
      </c>
      <c r="AA11258" s="27" t="s">
        <v>17253</v>
      </c>
      <c r="AB11258" s="27" t="s">
        <v>8193</v>
      </c>
      <c r="AC11258" s="27" t="s">
        <v>8195</v>
      </c>
    </row>
    <row r="11259" spans="1:29">
      <c r="A11259" s="27" t="s">
        <v>18120</v>
      </c>
      <c r="B11259" s="26" t="s">
        <v>7515</v>
      </c>
      <c r="C11259" s="25" t="s">
        <v>17691</v>
      </c>
      <c r="D11259" s="25" t="s">
        <v>8043</v>
      </c>
      <c r="E11259" s="25" t="s">
        <v>547</v>
      </c>
      <c r="F11259" s="27" t="s">
        <v>8185</v>
      </c>
      <c r="G11259" s="220">
        <v>4.33</v>
      </c>
      <c r="H11259" s="125" t="s">
        <v>3014</v>
      </c>
      <c r="I11259" s="125" t="s">
        <v>323</v>
      </c>
      <c r="J11259" s="125" t="s">
        <v>324</v>
      </c>
      <c r="K11259" s="125" t="s">
        <v>325</v>
      </c>
      <c r="L11259" s="125" t="s">
        <v>326</v>
      </c>
      <c r="M11259" s="125" t="s">
        <v>498</v>
      </c>
      <c r="N11259" s="125" t="s">
        <v>529</v>
      </c>
      <c r="O11259" s="125" t="s">
        <v>326</v>
      </c>
      <c r="P11259" s="125" t="s">
        <v>326</v>
      </c>
      <c r="Q11259" s="125" t="s">
        <v>326</v>
      </c>
      <c r="R11259" s="125" t="s">
        <v>326</v>
      </c>
      <c r="S11259" s="125" t="s">
        <v>344</v>
      </c>
      <c r="T11259" s="125" t="s">
        <v>89</v>
      </c>
      <c r="U11259" s="27" t="s">
        <v>17692</v>
      </c>
      <c r="V11259" s="141">
        <v>20203</v>
      </c>
      <c r="W11259" s="139">
        <v>4.3299999999999998E-2</v>
      </c>
      <c r="X11259" s="27" t="s">
        <v>18121</v>
      </c>
      <c r="Y11259" s="27">
        <v>0</v>
      </c>
      <c r="Z11259" s="27">
        <v>4.33</v>
      </c>
      <c r="AA11259" s="27" t="s">
        <v>17674</v>
      </c>
      <c r="AB11259" s="27" t="s">
        <v>8193</v>
      </c>
      <c r="AC11259" s="27" t="s">
        <v>8195</v>
      </c>
    </row>
    <row r="11260" spans="1:29">
      <c r="A11260" s="27" t="s">
        <v>18122</v>
      </c>
      <c r="B11260" s="26" t="s">
        <v>7515</v>
      </c>
      <c r="C11260" s="25" t="s">
        <v>17694</v>
      </c>
      <c r="D11260" s="25" t="s">
        <v>8043</v>
      </c>
      <c r="E11260" s="25" t="s">
        <v>547</v>
      </c>
      <c r="F11260" s="27" t="s">
        <v>8185</v>
      </c>
      <c r="G11260" s="220">
        <v>5.48</v>
      </c>
      <c r="H11260" s="125" t="s">
        <v>3019</v>
      </c>
      <c r="I11260" s="125" t="s">
        <v>323</v>
      </c>
      <c r="J11260" s="125" t="s">
        <v>324</v>
      </c>
      <c r="K11260" s="125" t="s">
        <v>325</v>
      </c>
      <c r="L11260" s="125" t="s">
        <v>326</v>
      </c>
      <c r="M11260" s="125" t="s">
        <v>504</v>
      </c>
      <c r="N11260" s="125" t="s">
        <v>529</v>
      </c>
      <c r="O11260" s="125" t="s">
        <v>326</v>
      </c>
      <c r="P11260" s="125" t="s">
        <v>326</v>
      </c>
      <c r="Q11260" s="125" t="s">
        <v>326</v>
      </c>
      <c r="R11260" s="125" t="s">
        <v>326</v>
      </c>
      <c r="S11260" s="125" t="s">
        <v>344</v>
      </c>
      <c r="T11260" s="125" t="s">
        <v>89</v>
      </c>
      <c r="U11260" s="27" t="s">
        <v>17695</v>
      </c>
      <c r="V11260" s="141">
        <v>20203</v>
      </c>
      <c r="W11260" s="139">
        <v>5.4800000000000001E-2</v>
      </c>
      <c r="X11260" s="27" t="s">
        <v>18123</v>
      </c>
      <c r="Y11260" s="27">
        <v>0</v>
      </c>
      <c r="Z11260" s="27">
        <v>5.48</v>
      </c>
      <c r="AA11260" s="27" t="s">
        <v>17674</v>
      </c>
      <c r="AB11260" s="27" t="s">
        <v>8193</v>
      </c>
      <c r="AC11260" s="27" t="s">
        <v>8195</v>
      </c>
    </row>
    <row r="11261" spans="1:29">
      <c r="A11261" s="27" t="s">
        <v>18124</v>
      </c>
      <c r="B11261" s="26" t="s">
        <v>7515</v>
      </c>
      <c r="C11261" s="25" t="s">
        <v>17697</v>
      </c>
      <c r="D11261" s="25" t="s">
        <v>8043</v>
      </c>
      <c r="E11261" s="25" t="s">
        <v>547</v>
      </c>
      <c r="F11261" s="27" t="s">
        <v>8185</v>
      </c>
      <c r="G11261" s="220">
        <v>0.6</v>
      </c>
      <c r="H11261" s="125" t="s">
        <v>3024</v>
      </c>
      <c r="I11261" s="125" t="s">
        <v>323</v>
      </c>
      <c r="J11261" s="125" t="s">
        <v>324</v>
      </c>
      <c r="K11261" s="125" t="s">
        <v>325</v>
      </c>
      <c r="L11261" s="125" t="s">
        <v>326</v>
      </c>
      <c r="M11261" s="125" t="s">
        <v>510</v>
      </c>
      <c r="N11261" s="125" t="s">
        <v>529</v>
      </c>
      <c r="O11261" s="125" t="s">
        <v>326</v>
      </c>
      <c r="P11261" s="125" t="s">
        <v>326</v>
      </c>
      <c r="Q11261" s="125" t="s">
        <v>326</v>
      </c>
      <c r="R11261" s="125" t="s">
        <v>326</v>
      </c>
      <c r="S11261" s="125" t="s">
        <v>344</v>
      </c>
      <c r="T11261" s="125" t="s">
        <v>89</v>
      </c>
      <c r="U11261" s="27" t="s">
        <v>17698</v>
      </c>
      <c r="V11261" s="141">
        <v>20203</v>
      </c>
      <c r="W11261" s="139">
        <v>6.0000000000000001E-3</v>
      </c>
      <c r="X11261" s="27" t="s">
        <v>18125</v>
      </c>
      <c r="Y11261" s="27">
        <v>0</v>
      </c>
      <c r="Z11261" s="27">
        <v>0.6</v>
      </c>
      <c r="AA11261" s="27" t="s">
        <v>17674</v>
      </c>
      <c r="AB11261" s="27" t="s">
        <v>8193</v>
      </c>
      <c r="AC11261" s="27" t="s">
        <v>8195</v>
      </c>
    </row>
    <row r="11262" spans="1:29">
      <c r="A11262" s="27" t="s">
        <v>18126</v>
      </c>
      <c r="B11262" s="26" t="s">
        <v>7515</v>
      </c>
      <c r="C11262" s="25" t="s">
        <v>7618</v>
      </c>
      <c r="D11262" s="25" t="s">
        <v>8043</v>
      </c>
      <c r="E11262" s="25" t="s">
        <v>547</v>
      </c>
      <c r="F11262" s="27" t="s">
        <v>8185</v>
      </c>
      <c r="G11262" s="26">
        <v>15.093200000000001</v>
      </c>
      <c r="H11262" s="125" t="s">
        <v>2999</v>
      </c>
      <c r="I11262" s="125" t="s">
        <v>323</v>
      </c>
      <c r="J11262" s="125" t="s">
        <v>324</v>
      </c>
      <c r="K11262" s="125" t="s">
        <v>325</v>
      </c>
      <c r="L11262" s="125" t="s">
        <v>326</v>
      </c>
      <c r="M11262" s="125" t="s">
        <v>499</v>
      </c>
      <c r="N11262" s="125" t="s">
        <v>529</v>
      </c>
      <c r="O11262" s="125" t="s">
        <v>326</v>
      </c>
      <c r="P11262" s="125" t="s">
        <v>326</v>
      </c>
      <c r="Q11262" s="125" t="s">
        <v>329</v>
      </c>
      <c r="R11262" s="125" t="s">
        <v>348</v>
      </c>
      <c r="S11262" s="125" t="s">
        <v>330</v>
      </c>
      <c r="T11262" s="125" t="s">
        <v>89</v>
      </c>
      <c r="U11262" s="27" t="s">
        <v>17706</v>
      </c>
      <c r="V11262" s="141">
        <v>20203</v>
      </c>
      <c r="W11262" s="139">
        <v>15.093200000000001</v>
      </c>
      <c r="X11262" s="27" t="s">
        <v>18127</v>
      </c>
      <c r="Y11262" s="27">
        <v>0</v>
      </c>
      <c r="Z11262" s="27">
        <v>15.09</v>
      </c>
      <c r="AA11262" s="27" t="s">
        <v>17674</v>
      </c>
      <c r="AB11262" s="27" t="s">
        <v>8193</v>
      </c>
      <c r="AC11262" s="27" t="s">
        <v>8195</v>
      </c>
    </row>
    <row r="11263" spans="1:29">
      <c r="A11263" s="27" t="s">
        <v>18128</v>
      </c>
      <c r="B11263" s="26" t="s">
        <v>7515</v>
      </c>
      <c r="C11263" s="25" t="s">
        <v>7619</v>
      </c>
      <c r="D11263" s="25" t="s">
        <v>8043</v>
      </c>
      <c r="E11263" s="25" t="s">
        <v>547</v>
      </c>
      <c r="F11263" s="27" t="s">
        <v>8185</v>
      </c>
      <c r="G11263" s="26">
        <v>19.102799999999998</v>
      </c>
      <c r="H11263" s="125" t="s">
        <v>3004</v>
      </c>
      <c r="I11263" s="125" t="s">
        <v>323</v>
      </c>
      <c r="J11263" s="125" t="s">
        <v>324</v>
      </c>
      <c r="K11263" s="125" t="s">
        <v>325</v>
      </c>
      <c r="L11263" s="125" t="s">
        <v>326</v>
      </c>
      <c r="M11263" s="125" t="s">
        <v>505</v>
      </c>
      <c r="N11263" s="125" t="s">
        <v>529</v>
      </c>
      <c r="O11263" s="125" t="s">
        <v>326</v>
      </c>
      <c r="P11263" s="125" t="s">
        <v>326</v>
      </c>
      <c r="Q11263" s="125" t="s">
        <v>329</v>
      </c>
      <c r="R11263" s="125" t="s">
        <v>348</v>
      </c>
      <c r="S11263" s="125" t="s">
        <v>330</v>
      </c>
      <c r="T11263" s="125" t="s">
        <v>89</v>
      </c>
      <c r="U11263" s="27" t="s">
        <v>17708</v>
      </c>
      <c r="V11263" s="141">
        <v>20203</v>
      </c>
      <c r="W11263" s="139">
        <v>19.102799999999998</v>
      </c>
      <c r="X11263" s="27" t="s">
        <v>18129</v>
      </c>
      <c r="Y11263" s="27">
        <v>0</v>
      </c>
      <c r="Z11263" s="27">
        <v>19.100000000000001</v>
      </c>
      <c r="AA11263" s="27" t="s">
        <v>17674</v>
      </c>
      <c r="AB11263" s="27" t="s">
        <v>8193</v>
      </c>
      <c r="AC11263" s="27" t="s">
        <v>8195</v>
      </c>
    </row>
    <row r="11264" spans="1:29">
      <c r="A11264" s="27" t="s">
        <v>18130</v>
      </c>
      <c r="B11264" s="26" t="s">
        <v>7515</v>
      </c>
      <c r="C11264" s="25" t="s">
        <v>7620</v>
      </c>
      <c r="D11264" s="25" t="s">
        <v>8043</v>
      </c>
      <c r="E11264" s="25" t="s">
        <v>547</v>
      </c>
      <c r="F11264" s="27" t="s">
        <v>8185</v>
      </c>
      <c r="G11264" s="26">
        <v>2.1006</v>
      </c>
      <c r="H11264" s="125" t="s">
        <v>3009</v>
      </c>
      <c r="I11264" s="125" t="s">
        <v>323</v>
      </c>
      <c r="J11264" s="125" t="s">
        <v>324</v>
      </c>
      <c r="K11264" s="125" t="s">
        <v>325</v>
      </c>
      <c r="L11264" s="125" t="s">
        <v>326</v>
      </c>
      <c r="M11264" s="125" t="s">
        <v>511</v>
      </c>
      <c r="N11264" s="125" t="s">
        <v>529</v>
      </c>
      <c r="O11264" s="125" t="s">
        <v>326</v>
      </c>
      <c r="P11264" s="125" t="s">
        <v>326</v>
      </c>
      <c r="Q11264" s="125" t="s">
        <v>329</v>
      </c>
      <c r="R11264" s="125" t="s">
        <v>348</v>
      </c>
      <c r="S11264" s="125" t="s">
        <v>330</v>
      </c>
      <c r="T11264" s="125" t="s">
        <v>89</v>
      </c>
      <c r="U11264" s="27" t="s">
        <v>17710</v>
      </c>
      <c r="V11264" s="141">
        <v>20203</v>
      </c>
      <c r="W11264" s="139">
        <v>2.1006</v>
      </c>
      <c r="X11264" s="27" t="s">
        <v>18131</v>
      </c>
      <c r="Y11264" s="27">
        <v>0</v>
      </c>
      <c r="Z11264" s="27">
        <v>2.1</v>
      </c>
      <c r="AA11264" s="27" t="s">
        <v>17674</v>
      </c>
      <c r="AB11264" s="27" t="s">
        <v>8193</v>
      </c>
      <c r="AC11264" s="27" t="s">
        <v>8195</v>
      </c>
    </row>
    <row r="11265" spans="1:29">
      <c r="A11265" s="27" t="s">
        <v>18366</v>
      </c>
      <c r="B11265" s="26" t="s">
        <v>7512</v>
      </c>
      <c r="C11265" s="25" t="s">
        <v>7110</v>
      </c>
      <c r="D11265" s="25" t="s">
        <v>8043</v>
      </c>
      <c r="E11265" s="25" t="s">
        <v>547</v>
      </c>
      <c r="F11265" s="27" t="s">
        <v>8185</v>
      </c>
      <c r="G11265" s="220">
        <v>81.19</v>
      </c>
      <c r="H11265" s="125" t="s">
        <v>3039</v>
      </c>
      <c r="I11265" s="125" t="s">
        <v>323</v>
      </c>
      <c r="J11265" s="125" t="s">
        <v>324</v>
      </c>
      <c r="K11265" s="125" t="s">
        <v>325</v>
      </c>
      <c r="L11265" s="125" t="s">
        <v>443</v>
      </c>
      <c r="M11265" s="125" t="s">
        <v>444</v>
      </c>
      <c r="N11265" s="125" t="s">
        <v>529</v>
      </c>
      <c r="O11265" s="125" t="s">
        <v>326</v>
      </c>
      <c r="P11265" s="125" t="s">
        <v>326</v>
      </c>
      <c r="Q11265" s="125" t="s">
        <v>326</v>
      </c>
      <c r="R11265" s="125" t="s">
        <v>326</v>
      </c>
      <c r="S11265" s="125" t="s">
        <v>344</v>
      </c>
      <c r="T11265" s="125" t="s">
        <v>89</v>
      </c>
      <c r="U11265" s="27" t="s">
        <v>18156</v>
      </c>
      <c r="V11265" s="141">
        <v>20203</v>
      </c>
      <c r="W11265" s="139">
        <v>0.81189999999999996</v>
      </c>
      <c r="X11265" s="27" t="s">
        <v>18367</v>
      </c>
      <c r="Y11265" s="27">
        <v>0</v>
      </c>
      <c r="Z11265" s="27">
        <v>81.19</v>
      </c>
      <c r="AA11265" s="27" t="s">
        <v>7824</v>
      </c>
      <c r="AB11265" s="27" t="s">
        <v>8193</v>
      </c>
      <c r="AC11265" s="27" t="s">
        <v>8195</v>
      </c>
    </row>
    <row r="11266" spans="1:29">
      <c r="A11266" s="27" t="s">
        <v>18368</v>
      </c>
      <c r="B11266" s="26" t="s">
        <v>7512</v>
      </c>
      <c r="C11266" s="25" t="s">
        <v>8016</v>
      </c>
      <c r="D11266" s="25" t="s">
        <v>8043</v>
      </c>
      <c r="E11266" s="25" t="s">
        <v>547</v>
      </c>
      <c r="F11266" s="27" t="s">
        <v>8185</v>
      </c>
      <c r="G11266" s="26">
        <v>183.22669999999999</v>
      </c>
      <c r="H11266" s="125" t="s">
        <v>3034</v>
      </c>
      <c r="I11266" s="125" t="s">
        <v>323</v>
      </c>
      <c r="J11266" s="125" t="s">
        <v>324</v>
      </c>
      <c r="K11266" s="125" t="s">
        <v>325</v>
      </c>
      <c r="L11266" s="125" t="s">
        <v>443</v>
      </c>
      <c r="M11266" s="125" t="s">
        <v>368</v>
      </c>
      <c r="N11266" s="125" t="s">
        <v>529</v>
      </c>
      <c r="O11266" s="125" t="s">
        <v>326</v>
      </c>
      <c r="P11266" s="125" t="s">
        <v>326</v>
      </c>
      <c r="Q11266" s="125" t="s">
        <v>329</v>
      </c>
      <c r="R11266" s="125" t="s">
        <v>348</v>
      </c>
      <c r="S11266" s="125" t="s">
        <v>330</v>
      </c>
      <c r="T11266" s="125" t="s">
        <v>89</v>
      </c>
      <c r="U11266" s="27" t="s">
        <v>18158</v>
      </c>
      <c r="V11266" s="141">
        <v>20203</v>
      </c>
      <c r="W11266" s="139">
        <v>183.22669999999999</v>
      </c>
      <c r="X11266" s="27" t="s">
        <v>18369</v>
      </c>
      <c r="Y11266" s="27">
        <v>0</v>
      </c>
      <c r="Z11266" s="27">
        <v>183.23</v>
      </c>
      <c r="AA11266" s="27" t="s">
        <v>7824</v>
      </c>
      <c r="AB11266" s="27" t="s">
        <v>8193</v>
      </c>
      <c r="AC11266" s="27" t="s">
        <v>8195</v>
      </c>
    </row>
    <row r="11267" spans="1:29">
      <c r="A11267" s="27" t="s">
        <v>18370</v>
      </c>
      <c r="B11267" s="26" t="s">
        <v>7512</v>
      </c>
      <c r="C11267" s="25" t="s">
        <v>229</v>
      </c>
      <c r="D11267" s="25" t="s">
        <v>8043</v>
      </c>
      <c r="E11267" s="25" t="s">
        <v>547</v>
      </c>
      <c r="F11267" s="27" t="s">
        <v>8185</v>
      </c>
      <c r="G11267" s="26">
        <v>148.76020000000003</v>
      </c>
      <c r="H11267" s="125" t="s">
        <v>3029</v>
      </c>
      <c r="I11267" s="125" t="s">
        <v>323</v>
      </c>
      <c r="J11267" s="125" t="s">
        <v>324</v>
      </c>
      <c r="K11267" s="125" t="s">
        <v>325</v>
      </c>
      <c r="L11267" s="125" t="s">
        <v>443</v>
      </c>
      <c r="M11267" s="125" t="s">
        <v>356</v>
      </c>
      <c r="N11267" s="125" t="s">
        <v>529</v>
      </c>
      <c r="O11267" s="125" t="s">
        <v>326</v>
      </c>
      <c r="P11267" s="125" t="s">
        <v>326</v>
      </c>
      <c r="Q11267" s="125" t="s">
        <v>329</v>
      </c>
      <c r="R11267" s="125" t="s">
        <v>348</v>
      </c>
      <c r="S11267" s="125" t="s">
        <v>330</v>
      </c>
      <c r="T11267" s="125" t="s">
        <v>89</v>
      </c>
      <c r="U11267" s="27" t="s">
        <v>18160</v>
      </c>
      <c r="V11267" s="141">
        <v>20203</v>
      </c>
      <c r="W11267" s="139">
        <v>148.76020000000003</v>
      </c>
      <c r="X11267" s="27" t="s">
        <v>18371</v>
      </c>
      <c r="Y11267" s="27">
        <v>0</v>
      </c>
      <c r="Z11267" s="27">
        <v>148.76</v>
      </c>
      <c r="AA11267" s="27" t="s">
        <v>7824</v>
      </c>
      <c r="AB11267" s="27" t="s">
        <v>8193</v>
      </c>
      <c r="AC11267" s="27" t="s">
        <v>8195</v>
      </c>
    </row>
    <row r="11268" spans="1:29">
      <c r="A11268" s="27" t="s">
        <v>18601</v>
      </c>
      <c r="B11268" s="26" t="s">
        <v>7643</v>
      </c>
      <c r="C11268" s="25" t="s">
        <v>18385</v>
      </c>
      <c r="D11268" s="25" t="s">
        <v>8043</v>
      </c>
      <c r="E11268" s="25" t="s">
        <v>547</v>
      </c>
      <c r="F11268" s="27" t="s">
        <v>8185</v>
      </c>
      <c r="G11268" s="220">
        <v>17.32</v>
      </c>
      <c r="H11268" s="125" t="s">
        <v>7730</v>
      </c>
      <c r="I11268" s="125" t="s">
        <v>323</v>
      </c>
      <c r="J11268" s="125" t="s">
        <v>324</v>
      </c>
      <c r="K11268" s="125" t="s">
        <v>325</v>
      </c>
      <c r="L11268" s="125" t="s">
        <v>326</v>
      </c>
      <c r="M11268" s="125" t="s">
        <v>7640</v>
      </c>
      <c r="N11268" s="125" t="s">
        <v>529</v>
      </c>
      <c r="O11268" s="125" t="s">
        <v>326</v>
      </c>
      <c r="P11268" s="125" t="s">
        <v>326</v>
      </c>
      <c r="Q11268" s="125" t="s">
        <v>326</v>
      </c>
      <c r="R11268" s="125" t="s">
        <v>326</v>
      </c>
      <c r="S11268" s="125" t="s">
        <v>344</v>
      </c>
      <c r="T11268" s="125" t="s">
        <v>89</v>
      </c>
      <c r="U11268" s="27" t="s">
        <v>18386</v>
      </c>
      <c r="V11268" s="141">
        <v>20203</v>
      </c>
      <c r="W11268" s="139">
        <v>0.17319999999999999</v>
      </c>
      <c r="X11268" s="27" t="s">
        <v>18602</v>
      </c>
      <c r="Y11268" s="27">
        <v>0</v>
      </c>
      <c r="Z11268" s="27">
        <v>17.32</v>
      </c>
      <c r="AA11268" s="27" t="s">
        <v>18388</v>
      </c>
      <c r="AB11268" s="27" t="s">
        <v>8193</v>
      </c>
      <c r="AC11268" s="27" t="s">
        <v>8195</v>
      </c>
    </row>
    <row r="11269" spans="1:29">
      <c r="A11269" s="27" t="s">
        <v>18603</v>
      </c>
      <c r="B11269" s="26" t="s">
        <v>7643</v>
      </c>
      <c r="C11269" s="25" t="s">
        <v>18390</v>
      </c>
      <c r="D11269" s="25" t="s">
        <v>8043</v>
      </c>
      <c r="E11269" s="25" t="s">
        <v>547</v>
      </c>
      <c r="F11269" s="27" t="s">
        <v>8185</v>
      </c>
      <c r="G11269" s="220">
        <v>45.51</v>
      </c>
      <c r="H11269" s="125" t="s">
        <v>7744</v>
      </c>
      <c r="I11269" s="125" t="s">
        <v>323</v>
      </c>
      <c r="J11269" s="125" t="s">
        <v>324</v>
      </c>
      <c r="K11269" s="125" t="s">
        <v>325</v>
      </c>
      <c r="L11269" s="125" t="s">
        <v>326</v>
      </c>
      <c r="M11269" s="125" t="s">
        <v>7642</v>
      </c>
      <c r="N11269" s="125" t="s">
        <v>529</v>
      </c>
      <c r="O11269" s="125" t="s">
        <v>326</v>
      </c>
      <c r="P11269" s="125" t="s">
        <v>326</v>
      </c>
      <c r="Q11269" s="125" t="s">
        <v>326</v>
      </c>
      <c r="R11269" s="125" t="s">
        <v>326</v>
      </c>
      <c r="S11269" s="125" t="s">
        <v>344</v>
      </c>
      <c r="T11269" s="125" t="s">
        <v>89</v>
      </c>
      <c r="U11269" s="27" t="s">
        <v>18391</v>
      </c>
      <c r="V11269" s="141">
        <v>20203</v>
      </c>
      <c r="W11269" s="139">
        <v>0.4551</v>
      </c>
      <c r="X11269" s="27" t="s">
        <v>18604</v>
      </c>
      <c r="Y11269" s="27">
        <v>0</v>
      </c>
      <c r="Z11269" s="27">
        <v>45.51</v>
      </c>
      <c r="AA11269" s="27" t="s">
        <v>18388</v>
      </c>
      <c r="AB11269" s="27" t="s">
        <v>8193</v>
      </c>
      <c r="AC11269" s="27" t="s">
        <v>8195</v>
      </c>
    </row>
    <row r="11270" spans="1:29">
      <c r="A11270" s="27" t="s">
        <v>18605</v>
      </c>
      <c r="B11270" s="26" t="s">
        <v>7643</v>
      </c>
      <c r="C11270" s="25" t="s">
        <v>18394</v>
      </c>
      <c r="D11270" s="25" t="s">
        <v>8043</v>
      </c>
      <c r="E11270" s="25" t="s">
        <v>547</v>
      </c>
      <c r="F11270" s="27" t="s">
        <v>8185</v>
      </c>
      <c r="G11270" s="220">
        <v>15.56</v>
      </c>
      <c r="H11270" s="125" t="s">
        <v>7736</v>
      </c>
      <c r="I11270" s="125" t="s">
        <v>323</v>
      </c>
      <c r="J11270" s="125" t="s">
        <v>324</v>
      </c>
      <c r="K11270" s="125" t="s">
        <v>325</v>
      </c>
      <c r="L11270" s="125" t="s">
        <v>326</v>
      </c>
      <c r="M11270" s="125" t="s">
        <v>7641</v>
      </c>
      <c r="N11270" s="125" t="s">
        <v>529</v>
      </c>
      <c r="O11270" s="125" t="s">
        <v>326</v>
      </c>
      <c r="P11270" s="125" t="s">
        <v>326</v>
      </c>
      <c r="Q11270" s="125" t="s">
        <v>326</v>
      </c>
      <c r="R11270" s="125" t="s">
        <v>326</v>
      </c>
      <c r="S11270" s="125" t="s">
        <v>344</v>
      </c>
      <c r="T11270" s="125" t="s">
        <v>89</v>
      </c>
      <c r="U11270" s="27" t="s">
        <v>18395</v>
      </c>
      <c r="V11270" s="141">
        <v>20203</v>
      </c>
      <c r="W11270" s="139">
        <v>0.15560000000000002</v>
      </c>
      <c r="X11270" s="27" t="s">
        <v>18606</v>
      </c>
      <c r="Y11270" s="27">
        <v>0</v>
      </c>
      <c r="Z11270" s="27">
        <v>15.56</v>
      </c>
      <c r="AA11270" s="27" t="s">
        <v>18388</v>
      </c>
      <c r="AB11270" s="27" t="s">
        <v>8193</v>
      </c>
      <c r="AC11270" s="27" t="s">
        <v>8195</v>
      </c>
    </row>
    <row r="11271" spans="1:29">
      <c r="A11271" s="27" t="s">
        <v>19739</v>
      </c>
      <c r="B11271" s="26" t="s">
        <v>7516</v>
      </c>
      <c r="C11271" s="25" t="s">
        <v>5596</v>
      </c>
      <c r="D11271" s="25" t="s">
        <v>8043</v>
      </c>
      <c r="E11271" s="25" t="s">
        <v>547</v>
      </c>
      <c r="F11271" s="27" t="s">
        <v>8185</v>
      </c>
      <c r="G11271" s="26">
        <v>3.9392999999999998</v>
      </c>
      <c r="H11271" s="125" t="s">
        <v>3069</v>
      </c>
      <c r="I11271" s="125" t="s">
        <v>323</v>
      </c>
      <c r="J11271" s="125" t="s">
        <v>324</v>
      </c>
      <c r="K11271" s="125" t="s">
        <v>325</v>
      </c>
      <c r="L11271" s="125" t="s">
        <v>326</v>
      </c>
      <c r="M11271" s="125" t="s">
        <v>451</v>
      </c>
      <c r="N11271" s="125" t="s">
        <v>529</v>
      </c>
      <c r="O11271" s="125" t="s">
        <v>326</v>
      </c>
      <c r="P11271" s="125" t="s">
        <v>326</v>
      </c>
      <c r="Q11271" s="125" t="s">
        <v>329</v>
      </c>
      <c r="R11271" s="125" t="s">
        <v>348</v>
      </c>
      <c r="S11271" s="125" t="s">
        <v>330</v>
      </c>
      <c r="T11271" s="125" t="s">
        <v>89</v>
      </c>
      <c r="U11271" s="27" t="s">
        <v>18619</v>
      </c>
      <c r="V11271" s="141">
        <v>20203</v>
      </c>
      <c r="W11271" s="139">
        <v>3.9392999999999998</v>
      </c>
      <c r="X11271" s="27" t="s">
        <v>19740</v>
      </c>
      <c r="Y11271" s="27">
        <v>0</v>
      </c>
      <c r="Z11271" s="27">
        <v>3.94</v>
      </c>
      <c r="AA11271" s="27" t="s">
        <v>7825</v>
      </c>
      <c r="AB11271" s="27" t="s">
        <v>8193</v>
      </c>
      <c r="AC11271" s="27" t="s">
        <v>8195</v>
      </c>
    </row>
    <row r="11272" spans="1:29">
      <c r="A11272" s="27" t="s">
        <v>19741</v>
      </c>
      <c r="B11272" s="26" t="s">
        <v>7516</v>
      </c>
      <c r="C11272" s="25" t="s">
        <v>5595</v>
      </c>
      <c r="D11272" s="25" t="s">
        <v>8043</v>
      </c>
      <c r="E11272" s="25" t="s">
        <v>547</v>
      </c>
      <c r="F11272" s="27" t="s">
        <v>8185</v>
      </c>
      <c r="G11272" s="26">
        <v>85.19380000000001</v>
      </c>
      <c r="H11272" s="125" t="s">
        <v>3064</v>
      </c>
      <c r="I11272" s="125" t="s">
        <v>323</v>
      </c>
      <c r="J11272" s="125" t="s">
        <v>324</v>
      </c>
      <c r="K11272" s="125" t="s">
        <v>325</v>
      </c>
      <c r="L11272" s="125" t="s">
        <v>326</v>
      </c>
      <c r="M11272" s="125" t="s">
        <v>453</v>
      </c>
      <c r="N11272" s="125" t="s">
        <v>529</v>
      </c>
      <c r="O11272" s="125" t="s">
        <v>326</v>
      </c>
      <c r="P11272" s="125" t="s">
        <v>326</v>
      </c>
      <c r="Q11272" s="125" t="s">
        <v>329</v>
      </c>
      <c r="R11272" s="125" t="s">
        <v>348</v>
      </c>
      <c r="S11272" s="125" t="s">
        <v>330</v>
      </c>
      <c r="T11272" s="125" t="s">
        <v>89</v>
      </c>
      <c r="U11272" s="27" t="s">
        <v>18621</v>
      </c>
      <c r="V11272" s="141">
        <v>20203</v>
      </c>
      <c r="W11272" s="139">
        <v>85.19380000000001</v>
      </c>
      <c r="X11272" s="27" t="s">
        <v>19742</v>
      </c>
      <c r="Y11272" s="27">
        <v>0</v>
      </c>
      <c r="Z11272" s="27">
        <v>85.19</v>
      </c>
      <c r="AA11272" s="27" t="s">
        <v>7825</v>
      </c>
      <c r="AB11272" s="27" t="s">
        <v>8193</v>
      </c>
      <c r="AC11272" s="27" t="s">
        <v>8195</v>
      </c>
    </row>
    <row r="11273" spans="1:29">
      <c r="A11273" s="27" t="s">
        <v>19743</v>
      </c>
      <c r="B11273" s="26" t="s">
        <v>7516</v>
      </c>
      <c r="C11273" s="25" t="s">
        <v>5598</v>
      </c>
      <c r="D11273" s="25" t="s">
        <v>8043</v>
      </c>
      <c r="E11273" s="25" t="s">
        <v>547</v>
      </c>
      <c r="F11273" s="27" t="s">
        <v>8185</v>
      </c>
      <c r="G11273" s="26">
        <v>1.0274000000000001</v>
      </c>
      <c r="H11273" s="125" t="s">
        <v>3089</v>
      </c>
      <c r="I11273" s="125" t="s">
        <v>323</v>
      </c>
      <c r="J11273" s="125" t="s">
        <v>324</v>
      </c>
      <c r="K11273" s="125" t="s">
        <v>325</v>
      </c>
      <c r="L11273" s="125" t="s">
        <v>326</v>
      </c>
      <c r="M11273" s="125" t="s">
        <v>454</v>
      </c>
      <c r="N11273" s="125" t="s">
        <v>529</v>
      </c>
      <c r="O11273" s="125" t="s">
        <v>326</v>
      </c>
      <c r="P11273" s="125" t="s">
        <v>326</v>
      </c>
      <c r="Q11273" s="125" t="s">
        <v>329</v>
      </c>
      <c r="R11273" s="125" t="s">
        <v>348</v>
      </c>
      <c r="S11273" s="125" t="s">
        <v>330</v>
      </c>
      <c r="T11273" s="125" t="s">
        <v>89</v>
      </c>
      <c r="U11273" s="27" t="s">
        <v>18623</v>
      </c>
      <c r="V11273" s="141">
        <v>20203</v>
      </c>
      <c r="W11273" s="139">
        <v>1.0274000000000001</v>
      </c>
      <c r="X11273" s="27" t="s">
        <v>19744</v>
      </c>
      <c r="Y11273" s="27">
        <v>0</v>
      </c>
      <c r="Z11273" s="27">
        <v>1.03</v>
      </c>
      <c r="AA11273" s="27" t="s">
        <v>7825</v>
      </c>
      <c r="AB11273" s="27" t="s">
        <v>8193</v>
      </c>
      <c r="AC11273" s="27" t="s">
        <v>8195</v>
      </c>
    </row>
    <row r="11274" spans="1:29">
      <c r="A11274" s="27" t="s">
        <v>19745</v>
      </c>
      <c r="B11274" s="26" t="s">
        <v>7516</v>
      </c>
      <c r="C11274" s="25" t="s">
        <v>5599</v>
      </c>
      <c r="D11274" s="25" t="s">
        <v>8043</v>
      </c>
      <c r="E11274" s="25" t="s">
        <v>547</v>
      </c>
      <c r="F11274" s="27" t="s">
        <v>8185</v>
      </c>
      <c r="G11274" s="26">
        <v>0.38629999999999998</v>
      </c>
      <c r="H11274" s="125" t="s">
        <v>3094</v>
      </c>
      <c r="I11274" s="125" t="s">
        <v>323</v>
      </c>
      <c r="J11274" s="125" t="s">
        <v>324</v>
      </c>
      <c r="K11274" s="125" t="s">
        <v>325</v>
      </c>
      <c r="L11274" s="125" t="s">
        <v>326</v>
      </c>
      <c r="M11274" s="125" t="s">
        <v>455</v>
      </c>
      <c r="N11274" s="125" t="s">
        <v>529</v>
      </c>
      <c r="O11274" s="125" t="s">
        <v>326</v>
      </c>
      <c r="P11274" s="125" t="s">
        <v>326</v>
      </c>
      <c r="Q11274" s="125" t="s">
        <v>329</v>
      </c>
      <c r="R11274" s="125" t="s">
        <v>348</v>
      </c>
      <c r="S11274" s="125" t="s">
        <v>330</v>
      </c>
      <c r="T11274" s="125" t="s">
        <v>89</v>
      </c>
      <c r="U11274" s="27" t="s">
        <v>18625</v>
      </c>
      <c r="V11274" s="141">
        <v>20203</v>
      </c>
      <c r="W11274" s="139">
        <v>0.38629999999999998</v>
      </c>
      <c r="X11274" s="27" t="s">
        <v>19746</v>
      </c>
      <c r="Y11274" s="27">
        <v>0</v>
      </c>
      <c r="Z11274" s="27">
        <v>0.39</v>
      </c>
      <c r="AA11274" s="27" t="s">
        <v>7825</v>
      </c>
      <c r="AB11274" s="27" t="s">
        <v>8193</v>
      </c>
      <c r="AC11274" s="27" t="s">
        <v>8195</v>
      </c>
    </row>
    <row r="11275" spans="1:29">
      <c r="A11275" s="27" t="s">
        <v>19747</v>
      </c>
      <c r="B11275" s="26" t="s">
        <v>7516</v>
      </c>
      <c r="C11275" s="25" t="s">
        <v>5594</v>
      </c>
      <c r="D11275" s="25" t="s">
        <v>8043</v>
      </c>
      <c r="E11275" s="25" t="s">
        <v>547</v>
      </c>
      <c r="F11275" s="27" t="s">
        <v>8185</v>
      </c>
      <c r="G11275" s="26">
        <v>1.3418000000000001</v>
      </c>
      <c r="H11275" s="125" t="s">
        <v>3054</v>
      </c>
      <c r="I11275" s="125" t="s">
        <v>323</v>
      </c>
      <c r="J11275" s="125" t="s">
        <v>324</v>
      </c>
      <c r="K11275" s="125" t="s">
        <v>325</v>
      </c>
      <c r="L11275" s="125" t="s">
        <v>326</v>
      </c>
      <c r="M11275" s="125" t="s">
        <v>447</v>
      </c>
      <c r="N11275" s="125" t="s">
        <v>529</v>
      </c>
      <c r="O11275" s="125" t="s">
        <v>326</v>
      </c>
      <c r="P11275" s="125" t="s">
        <v>326</v>
      </c>
      <c r="Q11275" s="125" t="s">
        <v>329</v>
      </c>
      <c r="R11275" s="125" t="s">
        <v>348</v>
      </c>
      <c r="S11275" s="125" t="s">
        <v>330</v>
      </c>
      <c r="T11275" s="125" t="s">
        <v>89</v>
      </c>
      <c r="U11275" s="27" t="s">
        <v>18627</v>
      </c>
      <c r="V11275" s="141">
        <v>20203</v>
      </c>
      <c r="W11275" s="139">
        <v>1.3418000000000001</v>
      </c>
      <c r="X11275" s="27" t="s">
        <v>19748</v>
      </c>
      <c r="Y11275" s="27">
        <v>0</v>
      </c>
      <c r="Z11275" s="27">
        <v>1.34</v>
      </c>
      <c r="AA11275" s="27" t="s">
        <v>7825</v>
      </c>
      <c r="AB11275" s="27" t="s">
        <v>8193</v>
      </c>
      <c r="AC11275" s="27" t="s">
        <v>8195</v>
      </c>
    </row>
    <row r="11276" spans="1:29">
      <c r="A11276" s="27" t="s">
        <v>19749</v>
      </c>
      <c r="B11276" s="26" t="s">
        <v>7516</v>
      </c>
      <c r="C11276" s="25" t="s">
        <v>8014</v>
      </c>
      <c r="D11276" s="25" t="s">
        <v>8043</v>
      </c>
      <c r="E11276" s="25" t="s">
        <v>547</v>
      </c>
      <c r="F11276" s="27" t="s">
        <v>8185</v>
      </c>
      <c r="G11276" s="26">
        <v>89.132999999999996</v>
      </c>
      <c r="H11276" s="125" t="s">
        <v>3059</v>
      </c>
      <c r="I11276" s="125" t="s">
        <v>323</v>
      </c>
      <c r="J11276" s="125" t="s">
        <v>324</v>
      </c>
      <c r="K11276" s="125" t="s">
        <v>325</v>
      </c>
      <c r="L11276" s="125" t="s">
        <v>326</v>
      </c>
      <c r="M11276" s="125" t="s">
        <v>445</v>
      </c>
      <c r="N11276" s="125" t="s">
        <v>529</v>
      </c>
      <c r="O11276" s="125" t="s">
        <v>326</v>
      </c>
      <c r="P11276" s="125" t="s">
        <v>326</v>
      </c>
      <c r="Q11276" s="125" t="s">
        <v>329</v>
      </c>
      <c r="R11276" s="125" t="s">
        <v>348</v>
      </c>
      <c r="S11276" s="125" t="s">
        <v>330</v>
      </c>
      <c r="T11276" s="125" t="s">
        <v>89</v>
      </c>
      <c r="U11276" s="27" t="s">
        <v>18629</v>
      </c>
      <c r="V11276" s="141">
        <v>20203</v>
      </c>
      <c r="W11276" s="139">
        <v>89.132999999999996</v>
      </c>
      <c r="X11276" s="27" t="s">
        <v>19750</v>
      </c>
      <c r="Y11276" s="27">
        <v>0</v>
      </c>
      <c r="Z11276" s="27">
        <v>89.13</v>
      </c>
      <c r="AA11276" s="27" t="s">
        <v>7825</v>
      </c>
      <c r="AB11276" s="27" t="s">
        <v>8193</v>
      </c>
      <c r="AC11276" s="27" t="s">
        <v>8195</v>
      </c>
    </row>
    <row r="11277" spans="1:29">
      <c r="A11277" s="27" t="s">
        <v>19751</v>
      </c>
      <c r="B11277" s="26" t="s">
        <v>7516</v>
      </c>
      <c r="C11277" s="25" t="s">
        <v>5597</v>
      </c>
      <c r="D11277" s="25" t="s">
        <v>8043</v>
      </c>
      <c r="E11277" s="25" t="s">
        <v>547</v>
      </c>
      <c r="F11277" s="27" t="s">
        <v>8185</v>
      </c>
      <c r="G11277" s="26" t="s">
        <v>7080</v>
      </c>
      <c r="H11277" s="125" t="s">
        <v>3079</v>
      </c>
      <c r="I11277" s="125" t="s">
        <v>323</v>
      </c>
      <c r="J11277" s="125" t="s">
        <v>324</v>
      </c>
      <c r="K11277" s="125" t="s">
        <v>325</v>
      </c>
      <c r="L11277" s="125" t="s">
        <v>326</v>
      </c>
      <c r="M11277" s="125" t="s">
        <v>448</v>
      </c>
      <c r="N11277" s="125" t="s">
        <v>529</v>
      </c>
      <c r="O11277" s="125" t="s">
        <v>326</v>
      </c>
      <c r="P11277" s="125" t="s">
        <v>326</v>
      </c>
      <c r="Q11277" s="125" t="s">
        <v>329</v>
      </c>
      <c r="R11277" s="125" t="s">
        <v>348</v>
      </c>
      <c r="S11277" s="125" t="s">
        <v>330</v>
      </c>
      <c r="T11277" s="125" t="s">
        <v>89</v>
      </c>
      <c r="U11277" s="27" t="s">
        <v>18631</v>
      </c>
      <c r="V11277" s="141">
        <v>20203</v>
      </c>
      <c r="W11277" s="139" t="e">
        <v>#N/A</v>
      </c>
      <c r="X11277" s="27" t="s">
        <v>19752</v>
      </c>
      <c r="Y11277" s="27">
        <v>0</v>
      </c>
      <c r="Z11277" s="27" t="e">
        <v>#N/A</v>
      </c>
      <c r="AA11277" s="27" t="s">
        <v>7825</v>
      </c>
      <c r="AB11277" s="27" t="s">
        <v>8193</v>
      </c>
      <c r="AC11277" s="27" t="s">
        <v>8195</v>
      </c>
    </row>
    <row r="11278" spans="1:29">
      <c r="A11278" s="27" t="s">
        <v>19753</v>
      </c>
      <c r="B11278" s="26" t="s">
        <v>7516</v>
      </c>
      <c r="C11278" s="25" t="s">
        <v>8015</v>
      </c>
      <c r="D11278" s="25" t="s">
        <v>8043</v>
      </c>
      <c r="E11278" s="25" t="s">
        <v>547</v>
      </c>
      <c r="F11278" s="27" t="s">
        <v>8185</v>
      </c>
      <c r="G11278" s="26">
        <v>1.4134999999999998</v>
      </c>
      <c r="H11278" s="125" t="s">
        <v>3084</v>
      </c>
      <c r="I11278" s="125" t="s">
        <v>323</v>
      </c>
      <c r="J11278" s="125" t="s">
        <v>324</v>
      </c>
      <c r="K11278" s="125" t="s">
        <v>325</v>
      </c>
      <c r="L11278" s="125" t="s">
        <v>326</v>
      </c>
      <c r="M11278" s="125" t="s">
        <v>446</v>
      </c>
      <c r="N11278" s="125" t="s">
        <v>529</v>
      </c>
      <c r="O11278" s="125" t="s">
        <v>326</v>
      </c>
      <c r="P11278" s="125" t="s">
        <v>326</v>
      </c>
      <c r="Q11278" s="125" t="s">
        <v>329</v>
      </c>
      <c r="R11278" s="125" t="s">
        <v>348</v>
      </c>
      <c r="S11278" s="125" t="s">
        <v>330</v>
      </c>
      <c r="T11278" s="125" t="s">
        <v>89</v>
      </c>
      <c r="U11278" s="27" t="s">
        <v>18633</v>
      </c>
      <c r="V11278" s="141">
        <v>20203</v>
      </c>
      <c r="W11278" s="139">
        <v>1.4134999999999998</v>
      </c>
      <c r="X11278" s="27" t="s">
        <v>19754</v>
      </c>
      <c r="Y11278" s="27">
        <v>0</v>
      </c>
      <c r="Z11278" s="27">
        <v>1.41</v>
      </c>
      <c r="AA11278" s="27" t="s">
        <v>7825</v>
      </c>
      <c r="AB11278" s="27" t="s">
        <v>8193</v>
      </c>
      <c r="AC11278" s="27" t="s">
        <v>8195</v>
      </c>
    </row>
    <row r="11279" spans="1:29">
      <c r="A11279" s="27" t="s">
        <v>19755</v>
      </c>
      <c r="B11279" s="26" t="s">
        <v>7516</v>
      </c>
      <c r="C11279" s="25" t="s">
        <v>7593</v>
      </c>
      <c r="D11279" s="25" t="s">
        <v>8043</v>
      </c>
      <c r="E11279" s="25" t="s">
        <v>547</v>
      </c>
      <c r="F11279" s="27" t="s">
        <v>8185</v>
      </c>
      <c r="G11279" s="26">
        <v>38.009000000000007</v>
      </c>
      <c r="H11279" s="125" t="s">
        <v>3104</v>
      </c>
      <c r="I11279" s="125" t="s">
        <v>323</v>
      </c>
      <c r="J11279" s="125" t="s">
        <v>324</v>
      </c>
      <c r="K11279" s="125" t="s">
        <v>325</v>
      </c>
      <c r="L11279" s="125" t="s">
        <v>326</v>
      </c>
      <c r="M11279" s="125" t="s">
        <v>458</v>
      </c>
      <c r="N11279" s="125" t="s">
        <v>529</v>
      </c>
      <c r="O11279" s="125" t="s">
        <v>326</v>
      </c>
      <c r="P11279" s="125" t="s">
        <v>326</v>
      </c>
      <c r="Q11279" s="125" t="s">
        <v>329</v>
      </c>
      <c r="R11279" s="125" t="s">
        <v>348</v>
      </c>
      <c r="S11279" s="125" t="s">
        <v>330</v>
      </c>
      <c r="T11279" s="125" t="s">
        <v>89</v>
      </c>
      <c r="U11279" s="27" t="s">
        <v>18635</v>
      </c>
      <c r="V11279" s="141">
        <v>20203</v>
      </c>
      <c r="W11279" s="139">
        <v>38.009000000000007</v>
      </c>
      <c r="X11279" s="27" t="s">
        <v>19756</v>
      </c>
      <c r="Y11279" s="27">
        <v>0</v>
      </c>
      <c r="Z11279" s="27">
        <v>38.01</v>
      </c>
      <c r="AA11279" s="27" t="s">
        <v>7825</v>
      </c>
      <c r="AB11279" s="27" t="s">
        <v>8193</v>
      </c>
      <c r="AC11279" s="27" t="s">
        <v>8195</v>
      </c>
    </row>
    <row r="11280" spans="1:29">
      <c r="A11280" s="27" t="s">
        <v>19757</v>
      </c>
      <c r="B11280" s="26" t="s">
        <v>7516</v>
      </c>
      <c r="C11280" s="25" t="s">
        <v>242</v>
      </c>
      <c r="D11280" s="25" t="s">
        <v>8043</v>
      </c>
      <c r="E11280" s="25" t="s">
        <v>547</v>
      </c>
      <c r="F11280" s="27" t="s">
        <v>8185</v>
      </c>
      <c r="G11280" s="26" t="s">
        <v>7080</v>
      </c>
      <c r="H11280" s="125" t="s">
        <v>3099</v>
      </c>
      <c r="I11280" s="125" t="s">
        <v>323</v>
      </c>
      <c r="J11280" s="125" t="s">
        <v>324</v>
      </c>
      <c r="K11280" s="125" t="s">
        <v>325</v>
      </c>
      <c r="L11280" s="125" t="s">
        <v>326</v>
      </c>
      <c r="M11280" s="125" t="s">
        <v>452</v>
      </c>
      <c r="N11280" s="125" t="s">
        <v>529</v>
      </c>
      <c r="O11280" s="125" t="s">
        <v>326</v>
      </c>
      <c r="P11280" s="125" t="s">
        <v>326</v>
      </c>
      <c r="Q11280" s="125" t="s">
        <v>329</v>
      </c>
      <c r="R11280" s="125" t="s">
        <v>348</v>
      </c>
      <c r="S11280" s="125" t="s">
        <v>330</v>
      </c>
      <c r="T11280" s="125" t="s">
        <v>89</v>
      </c>
      <c r="U11280" s="27" t="s">
        <v>18637</v>
      </c>
      <c r="V11280" s="141">
        <v>20203</v>
      </c>
      <c r="W11280" s="139" t="e">
        <v>#N/A</v>
      </c>
      <c r="X11280" s="27" t="s">
        <v>19758</v>
      </c>
      <c r="Y11280" s="27">
        <v>0</v>
      </c>
      <c r="Z11280" s="27" t="e">
        <v>#N/A</v>
      </c>
      <c r="AA11280" s="27" t="s">
        <v>7825</v>
      </c>
      <c r="AB11280" s="27" t="s">
        <v>8193</v>
      </c>
      <c r="AC11280" s="27" t="s">
        <v>8195</v>
      </c>
    </row>
    <row r="11281" spans="1:29">
      <c r="A11281" s="27" t="s">
        <v>19759</v>
      </c>
      <c r="B11281" s="26" t="s">
        <v>7516</v>
      </c>
      <c r="C11281" s="25" t="s">
        <v>237</v>
      </c>
      <c r="D11281" s="25" t="s">
        <v>8043</v>
      </c>
      <c r="E11281" s="25" t="s">
        <v>547</v>
      </c>
      <c r="F11281" s="27" t="s">
        <v>8185</v>
      </c>
      <c r="G11281" s="26">
        <v>87.790999999999997</v>
      </c>
      <c r="H11281" s="125" t="s">
        <v>3049</v>
      </c>
      <c r="I11281" s="125" t="s">
        <v>323</v>
      </c>
      <c r="J11281" s="125" t="s">
        <v>324</v>
      </c>
      <c r="K11281" s="125" t="s">
        <v>325</v>
      </c>
      <c r="L11281" s="125" t="s">
        <v>326</v>
      </c>
      <c r="M11281" s="125" t="s">
        <v>449</v>
      </c>
      <c r="N11281" s="125" t="s">
        <v>529</v>
      </c>
      <c r="O11281" s="125" t="s">
        <v>326</v>
      </c>
      <c r="P11281" s="125" t="s">
        <v>326</v>
      </c>
      <c r="Q11281" s="125" t="s">
        <v>329</v>
      </c>
      <c r="R11281" s="125" t="s">
        <v>348</v>
      </c>
      <c r="S11281" s="125" t="s">
        <v>330</v>
      </c>
      <c r="T11281" s="125" t="s">
        <v>89</v>
      </c>
      <c r="U11281" s="27" t="s">
        <v>18639</v>
      </c>
      <c r="V11281" s="141">
        <v>20203</v>
      </c>
      <c r="W11281" s="139">
        <v>87.790999999999997</v>
      </c>
      <c r="X11281" s="27" t="s">
        <v>19760</v>
      </c>
      <c r="Y11281" s="27">
        <v>0</v>
      </c>
      <c r="Z11281" s="27">
        <v>87.79</v>
      </c>
      <c r="AA11281" s="27" t="s">
        <v>7825</v>
      </c>
      <c r="AB11281" s="27" t="s">
        <v>8193</v>
      </c>
      <c r="AC11281" s="27" t="s">
        <v>8195</v>
      </c>
    </row>
    <row r="11282" spans="1:29">
      <c r="A11282" s="27" t="s">
        <v>19761</v>
      </c>
      <c r="B11282" s="26" t="s">
        <v>7516</v>
      </c>
      <c r="C11282" s="25" t="s">
        <v>239</v>
      </c>
      <c r="D11282" s="25" t="s">
        <v>8043</v>
      </c>
      <c r="E11282" s="25" t="s">
        <v>547</v>
      </c>
      <c r="F11282" s="27" t="s">
        <v>8185</v>
      </c>
      <c r="G11282" s="26" t="s">
        <v>7080</v>
      </c>
      <c r="H11282" s="125" t="s">
        <v>3074</v>
      </c>
      <c r="I11282" s="125" t="s">
        <v>323</v>
      </c>
      <c r="J11282" s="125" t="s">
        <v>324</v>
      </c>
      <c r="K11282" s="125" t="s">
        <v>325</v>
      </c>
      <c r="L11282" s="125" t="s">
        <v>326</v>
      </c>
      <c r="M11282" s="125" t="s">
        <v>450</v>
      </c>
      <c r="N11282" s="125" t="s">
        <v>529</v>
      </c>
      <c r="O11282" s="125" t="s">
        <v>326</v>
      </c>
      <c r="P11282" s="125" t="s">
        <v>326</v>
      </c>
      <c r="Q11282" s="125" t="s">
        <v>329</v>
      </c>
      <c r="R11282" s="125" t="s">
        <v>348</v>
      </c>
      <c r="S11282" s="125" t="s">
        <v>330</v>
      </c>
      <c r="T11282" s="125" t="s">
        <v>89</v>
      </c>
      <c r="U11282" s="27" t="s">
        <v>18641</v>
      </c>
      <c r="V11282" s="141">
        <v>20203</v>
      </c>
      <c r="W11282" s="139" t="e">
        <v>#N/A</v>
      </c>
      <c r="X11282" s="27" t="s">
        <v>19762</v>
      </c>
      <c r="Y11282" s="27">
        <v>0</v>
      </c>
      <c r="Z11282" s="27" t="e">
        <v>#N/A</v>
      </c>
      <c r="AA11282" s="27" t="s">
        <v>7825</v>
      </c>
      <c r="AB11282" s="27" t="s">
        <v>8193</v>
      </c>
      <c r="AC11282" s="27" t="s">
        <v>8195</v>
      </c>
    </row>
    <row r="11283" spans="1:29">
      <c r="A11283" s="27" t="s">
        <v>19763</v>
      </c>
      <c r="B11283" s="26" t="s">
        <v>7516</v>
      </c>
      <c r="C11283" s="25" t="s">
        <v>7582</v>
      </c>
      <c r="D11283" s="25" t="s">
        <v>8043</v>
      </c>
      <c r="E11283" s="25" t="s">
        <v>547</v>
      </c>
      <c r="F11283" s="27" t="s">
        <v>8185</v>
      </c>
      <c r="G11283" s="220">
        <v>234.99</v>
      </c>
      <c r="H11283" s="125" t="s">
        <v>3119</v>
      </c>
      <c r="I11283" s="125" t="s">
        <v>323</v>
      </c>
      <c r="J11283" s="125" t="s">
        <v>324</v>
      </c>
      <c r="K11283" s="125" t="s">
        <v>325</v>
      </c>
      <c r="L11283" s="125" t="s">
        <v>326</v>
      </c>
      <c r="M11283" s="125" t="s">
        <v>456</v>
      </c>
      <c r="N11283" s="125" t="s">
        <v>529</v>
      </c>
      <c r="O11283" s="125" t="s">
        <v>326</v>
      </c>
      <c r="P11283" s="125" t="s">
        <v>326</v>
      </c>
      <c r="Q11283" s="125" t="s">
        <v>326</v>
      </c>
      <c r="R11283" s="125" t="s">
        <v>326</v>
      </c>
      <c r="S11283" s="125" t="s">
        <v>344</v>
      </c>
      <c r="T11283" s="125" t="s">
        <v>89</v>
      </c>
      <c r="U11283" s="27" t="s">
        <v>18643</v>
      </c>
      <c r="V11283" s="141">
        <v>20203</v>
      </c>
      <c r="W11283" s="139">
        <v>2.3498999999999999</v>
      </c>
      <c r="X11283" s="27" t="s">
        <v>19764</v>
      </c>
      <c r="Y11283" s="27">
        <v>0</v>
      </c>
      <c r="Z11283" s="27">
        <v>234.99</v>
      </c>
      <c r="AA11283" s="27" t="s">
        <v>7825</v>
      </c>
      <c r="AB11283" s="27" t="s">
        <v>8193</v>
      </c>
      <c r="AC11283" s="27" t="s">
        <v>8195</v>
      </c>
    </row>
    <row r="11284" spans="1:29">
      <c r="A11284" s="27" t="s">
        <v>19765</v>
      </c>
      <c r="B11284" s="26" t="s">
        <v>7516</v>
      </c>
      <c r="C11284" s="25" t="s">
        <v>7626</v>
      </c>
      <c r="D11284" s="25" t="s">
        <v>8043</v>
      </c>
      <c r="E11284" s="25" t="s">
        <v>547</v>
      </c>
      <c r="F11284" s="27" t="s">
        <v>8185</v>
      </c>
      <c r="G11284" s="26">
        <v>89.316599999999994</v>
      </c>
      <c r="H11284" s="125" t="s">
        <v>3044</v>
      </c>
      <c r="I11284" s="125" t="s">
        <v>323</v>
      </c>
      <c r="J11284" s="125" t="s">
        <v>324</v>
      </c>
      <c r="K11284" s="125" t="s">
        <v>325</v>
      </c>
      <c r="L11284" s="125" t="s">
        <v>326</v>
      </c>
      <c r="M11284" s="125" t="s">
        <v>457</v>
      </c>
      <c r="N11284" s="125" t="s">
        <v>529</v>
      </c>
      <c r="O11284" s="125" t="s">
        <v>326</v>
      </c>
      <c r="P11284" s="125" t="s">
        <v>326</v>
      </c>
      <c r="Q11284" s="125" t="s">
        <v>329</v>
      </c>
      <c r="R11284" s="125" t="s">
        <v>348</v>
      </c>
      <c r="S11284" s="125" t="s">
        <v>330</v>
      </c>
      <c r="T11284" s="125" t="s">
        <v>89</v>
      </c>
      <c r="U11284" s="27" t="s">
        <v>18645</v>
      </c>
      <c r="V11284" s="141">
        <v>20203</v>
      </c>
      <c r="W11284" s="139">
        <v>89.316599999999994</v>
      </c>
      <c r="X11284" s="27" t="s">
        <v>19766</v>
      </c>
      <c r="Y11284" s="27">
        <v>0</v>
      </c>
      <c r="Z11284" s="27">
        <v>89.32</v>
      </c>
      <c r="AA11284" s="27" t="s">
        <v>7825</v>
      </c>
      <c r="AB11284" s="27" t="s">
        <v>8193</v>
      </c>
      <c r="AC11284" s="27" t="s">
        <v>8195</v>
      </c>
    </row>
    <row r="11285" spans="1:29">
      <c r="A11285" s="27" t="s">
        <v>19767</v>
      </c>
      <c r="B11285" s="26" t="s">
        <v>7516</v>
      </c>
      <c r="C11285" s="25" t="s">
        <v>251</v>
      </c>
      <c r="D11285" s="25" t="s">
        <v>8043</v>
      </c>
      <c r="E11285" s="25" t="s">
        <v>547</v>
      </c>
      <c r="F11285" s="27" t="s">
        <v>8185</v>
      </c>
      <c r="G11285" s="26">
        <v>11.634400000000003</v>
      </c>
      <c r="H11285" s="125" t="s">
        <v>3114</v>
      </c>
      <c r="I11285" s="125" t="s">
        <v>323</v>
      </c>
      <c r="J11285" s="125" t="s">
        <v>324</v>
      </c>
      <c r="K11285" s="125" t="s">
        <v>325</v>
      </c>
      <c r="L11285" s="125" t="s">
        <v>326</v>
      </c>
      <c r="M11285" s="125" t="s">
        <v>459</v>
      </c>
      <c r="N11285" s="125" t="s">
        <v>529</v>
      </c>
      <c r="O11285" s="125" t="s">
        <v>326</v>
      </c>
      <c r="P11285" s="125" t="s">
        <v>326</v>
      </c>
      <c r="Q11285" s="125" t="s">
        <v>329</v>
      </c>
      <c r="R11285" s="125" t="s">
        <v>348</v>
      </c>
      <c r="S11285" s="125" t="s">
        <v>330</v>
      </c>
      <c r="T11285" s="125" t="s">
        <v>89</v>
      </c>
      <c r="U11285" s="27" t="s">
        <v>18647</v>
      </c>
      <c r="V11285" s="141">
        <v>20203</v>
      </c>
      <c r="W11285" s="139">
        <v>11.634400000000003</v>
      </c>
      <c r="X11285" s="27" t="s">
        <v>19768</v>
      </c>
      <c r="Y11285" s="27">
        <v>0</v>
      </c>
      <c r="Z11285" s="27">
        <v>11.63</v>
      </c>
      <c r="AA11285" s="27" t="s">
        <v>7825</v>
      </c>
      <c r="AB11285" s="27" t="s">
        <v>8193</v>
      </c>
      <c r="AC11285" s="27" t="s">
        <v>8195</v>
      </c>
    </row>
    <row r="11286" spans="1:29">
      <c r="A11286" s="27" t="s">
        <v>19769</v>
      </c>
      <c r="B11286" s="26" t="s">
        <v>7516</v>
      </c>
      <c r="C11286" s="25" t="s">
        <v>253</v>
      </c>
      <c r="D11286" s="25" t="s">
        <v>8043</v>
      </c>
      <c r="E11286" s="25" t="s">
        <v>547</v>
      </c>
      <c r="F11286" s="27" t="s">
        <v>8185</v>
      </c>
      <c r="G11286" s="26">
        <v>49.643699999999995</v>
      </c>
      <c r="H11286" s="125" t="s">
        <v>3109</v>
      </c>
      <c r="I11286" s="125" t="s">
        <v>323</v>
      </c>
      <c r="J11286" s="125" t="s">
        <v>324</v>
      </c>
      <c r="K11286" s="125" t="s">
        <v>325</v>
      </c>
      <c r="L11286" s="125" t="s">
        <v>326</v>
      </c>
      <c r="M11286" s="125" t="s">
        <v>460</v>
      </c>
      <c r="N11286" s="125" t="s">
        <v>529</v>
      </c>
      <c r="O11286" s="125" t="s">
        <v>326</v>
      </c>
      <c r="P11286" s="125" t="s">
        <v>326</v>
      </c>
      <c r="Q11286" s="125" t="s">
        <v>329</v>
      </c>
      <c r="R11286" s="125" t="s">
        <v>348</v>
      </c>
      <c r="S11286" s="125" t="s">
        <v>330</v>
      </c>
      <c r="T11286" s="125" t="s">
        <v>89</v>
      </c>
      <c r="U11286" s="27" t="s">
        <v>18649</v>
      </c>
      <c r="V11286" s="141">
        <v>20203</v>
      </c>
      <c r="W11286" s="139">
        <v>49.643699999999995</v>
      </c>
      <c r="X11286" s="27" t="s">
        <v>19770</v>
      </c>
      <c r="Y11286" s="27">
        <v>0</v>
      </c>
      <c r="Z11286" s="27">
        <v>49.64</v>
      </c>
      <c r="AA11286" s="27" t="s">
        <v>7825</v>
      </c>
      <c r="AB11286" s="27" t="s">
        <v>8193</v>
      </c>
      <c r="AC11286" s="27" t="s">
        <v>8195</v>
      </c>
    </row>
    <row r="11287" spans="1:29">
      <c r="A11287" s="27" t="s">
        <v>8278</v>
      </c>
      <c r="B11287" s="26" t="s">
        <v>7517</v>
      </c>
      <c r="C11287" s="25" t="s">
        <v>7086</v>
      </c>
      <c r="D11287" s="25" t="s">
        <v>8046</v>
      </c>
      <c r="E11287" s="25" t="s">
        <v>547</v>
      </c>
      <c r="F11287" s="27" t="s">
        <v>8185</v>
      </c>
      <c r="G11287" s="215">
        <v>18</v>
      </c>
      <c r="H11287" s="125" t="s">
        <v>6936</v>
      </c>
      <c r="I11287" s="125" t="s">
        <v>323</v>
      </c>
      <c r="J11287" s="125" t="s">
        <v>324</v>
      </c>
      <c r="K11287" s="125" t="s">
        <v>326</v>
      </c>
      <c r="L11287" s="125" t="s">
        <v>326</v>
      </c>
      <c r="M11287" s="125" t="s">
        <v>7078</v>
      </c>
      <c r="N11287" s="125" t="s">
        <v>532</v>
      </c>
      <c r="O11287" s="125" t="s">
        <v>326</v>
      </c>
      <c r="P11287" s="125" t="s">
        <v>326</v>
      </c>
      <c r="Q11287" s="125" t="s">
        <v>326</v>
      </c>
      <c r="R11287" s="125" t="s">
        <v>326</v>
      </c>
      <c r="S11287" s="125" t="s">
        <v>7079</v>
      </c>
      <c r="T11287" s="125" t="s">
        <v>89</v>
      </c>
      <c r="U11287" s="27" t="s">
        <v>8202</v>
      </c>
      <c r="V11287" s="141">
        <v>20203</v>
      </c>
      <c r="W11287" s="139">
        <v>18</v>
      </c>
      <c r="X11287" s="27" t="s">
        <v>8279</v>
      </c>
      <c r="Y11287" s="27">
        <v>0</v>
      </c>
      <c r="Z11287" s="27">
        <v>18</v>
      </c>
      <c r="AA11287" s="27" t="s">
        <v>8204</v>
      </c>
      <c r="AB11287" s="27" t="s">
        <v>8193</v>
      </c>
      <c r="AC11287" s="27" t="s">
        <v>8195</v>
      </c>
    </row>
    <row r="11288" spans="1:29">
      <c r="A11288" s="27" t="s">
        <v>9650</v>
      </c>
      <c r="B11288" s="26" t="s">
        <v>8017</v>
      </c>
      <c r="C11288" s="25" t="s">
        <v>7</v>
      </c>
      <c r="D11288" s="25" t="s">
        <v>8046</v>
      </c>
      <c r="E11288" s="25" t="s">
        <v>547</v>
      </c>
      <c r="F11288" s="27" t="s">
        <v>8185</v>
      </c>
      <c r="G11288" s="26">
        <v>-66511.069199999998</v>
      </c>
      <c r="H11288" s="125" t="s">
        <v>2357</v>
      </c>
      <c r="I11288" s="125" t="s">
        <v>323</v>
      </c>
      <c r="J11288" s="125" t="s">
        <v>324</v>
      </c>
      <c r="K11288" s="125" t="s">
        <v>325</v>
      </c>
      <c r="L11288" s="125" t="s">
        <v>326</v>
      </c>
      <c r="M11288" s="125" t="s">
        <v>331</v>
      </c>
      <c r="N11288" s="125" t="s">
        <v>532</v>
      </c>
      <c r="O11288" s="125" t="s">
        <v>326</v>
      </c>
      <c r="P11288" s="125" t="s">
        <v>326</v>
      </c>
      <c r="Q11288" s="125" t="s">
        <v>329</v>
      </c>
      <c r="R11288" s="125" t="s">
        <v>326</v>
      </c>
      <c r="S11288" s="125" t="s">
        <v>330</v>
      </c>
      <c r="T11288" s="125" t="s">
        <v>89</v>
      </c>
      <c r="U11288" s="27" t="s">
        <v>8282</v>
      </c>
      <c r="V11288" s="141">
        <v>20203</v>
      </c>
      <c r="W11288" s="139">
        <v>-66511.069199999998</v>
      </c>
      <c r="X11288" s="27" t="s">
        <v>9651</v>
      </c>
      <c r="Y11288" s="27">
        <v>0</v>
      </c>
      <c r="Z11288" s="27">
        <v>-66511.070000000007</v>
      </c>
      <c r="AA11288" s="27" t="s">
        <v>7821</v>
      </c>
      <c r="AB11288" s="27" t="s">
        <v>8193</v>
      </c>
      <c r="AC11288" s="27" t="s">
        <v>8195</v>
      </c>
    </row>
    <row r="11289" spans="1:29">
      <c r="A11289" s="27" t="s">
        <v>9652</v>
      </c>
      <c r="B11289" s="26" t="s">
        <v>8017</v>
      </c>
      <c r="C11289" s="25" t="s">
        <v>5728</v>
      </c>
      <c r="D11289" s="25" t="s">
        <v>8046</v>
      </c>
      <c r="E11289" s="25" t="s">
        <v>547</v>
      </c>
      <c r="F11289" s="27" t="s">
        <v>8185</v>
      </c>
      <c r="G11289" s="220">
        <v>64.47</v>
      </c>
      <c r="H11289" s="125" t="s">
        <v>2402</v>
      </c>
      <c r="I11289" s="125" t="s">
        <v>323</v>
      </c>
      <c r="J11289" s="125" t="s">
        <v>324</v>
      </c>
      <c r="K11289" s="125" t="s">
        <v>325</v>
      </c>
      <c r="L11289" s="125" t="s">
        <v>326</v>
      </c>
      <c r="M11289" s="125" t="s">
        <v>343</v>
      </c>
      <c r="N11289" s="125" t="s">
        <v>532</v>
      </c>
      <c r="O11289" s="125" t="s">
        <v>326</v>
      </c>
      <c r="P11289" s="125" t="s">
        <v>326</v>
      </c>
      <c r="Q11289" s="125" t="s">
        <v>326</v>
      </c>
      <c r="R11289" s="125" t="s">
        <v>326</v>
      </c>
      <c r="S11289" s="125" t="s">
        <v>344</v>
      </c>
      <c r="T11289" s="125" t="s">
        <v>89</v>
      </c>
      <c r="U11289" s="27" t="s">
        <v>8284</v>
      </c>
      <c r="V11289" s="141">
        <v>20203</v>
      </c>
      <c r="W11289" s="139">
        <v>0.64469999999999994</v>
      </c>
      <c r="X11289" s="27" t="s">
        <v>9653</v>
      </c>
      <c r="Y11289" s="27">
        <v>0</v>
      </c>
      <c r="Z11289" s="27">
        <v>64.47</v>
      </c>
      <c r="AA11289" s="27" t="s">
        <v>7821</v>
      </c>
      <c r="AB11289" s="27" t="s">
        <v>8193</v>
      </c>
      <c r="AC11289" s="27" t="s">
        <v>8195</v>
      </c>
    </row>
    <row r="11290" spans="1:29">
      <c r="A11290" s="27" t="s">
        <v>9654</v>
      </c>
      <c r="B11290" s="26" t="s">
        <v>8017</v>
      </c>
      <c r="C11290" s="25" t="s">
        <v>5</v>
      </c>
      <c r="D11290" s="25" t="s">
        <v>8046</v>
      </c>
      <c r="E11290" s="25" t="s">
        <v>547</v>
      </c>
      <c r="F11290" s="27" t="s">
        <v>8185</v>
      </c>
      <c r="G11290" s="26">
        <v>-590.3574000000001</v>
      </c>
      <c r="H11290" s="125" t="s">
        <v>2342</v>
      </c>
      <c r="I11290" s="125" t="s">
        <v>323</v>
      </c>
      <c r="J11290" s="125" t="s">
        <v>324</v>
      </c>
      <c r="K11290" s="125" t="s">
        <v>325</v>
      </c>
      <c r="L11290" s="125" t="s">
        <v>326</v>
      </c>
      <c r="M11290" s="125" t="s">
        <v>327</v>
      </c>
      <c r="N11290" s="125" t="s">
        <v>532</v>
      </c>
      <c r="O11290" s="125" t="s">
        <v>326</v>
      </c>
      <c r="P11290" s="125" t="s">
        <v>326</v>
      </c>
      <c r="Q11290" s="125" t="s">
        <v>329</v>
      </c>
      <c r="R11290" s="125" t="s">
        <v>326</v>
      </c>
      <c r="S11290" s="125" t="s">
        <v>330</v>
      </c>
      <c r="T11290" s="125" t="s">
        <v>89</v>
      </c>
      <c r="U11290" s="27" t="s">
        <v>8286</v>
      </c>
      <c r="V11290" s="141">
        <v>20203</v>
      </c>
      <c r="W11290" s="139">
        <v>-590.3574000000001</v>
      </c>
      <c r="X11290" s="27" t="s">
        <v>9655</v>
      </c>
      <c r="Y11290" s="27">
        <v>0</v>
      </c>
      <c r="Z11290" s="27">
        <v>-590.36</v>
      </c>
      <c r="AA11290" s="27" t="s">
        <v>7821</v>
      </c>
      <c r="AB11290" s="27" t="s">
        <v>8193</v>
      </c>
      <c r="AC11290" s="27" t="s">
        <v>8195</v>
      </c>
    </row>
    <row r="11291" spans="1:29">
      <c r="A11291" s="27" t="s">
        <v>9656</v>
      </c>
      <c r="B11291" s="26" t="s">
        <v>8017</v>
      </c>
      <c r="C11291" s="25" t="s">
        <v>639</v>
      </c>
      <c r="D11291" s="25" t="s">
        <v>8046</v>
      </c>
      <c r="E11291" s="25" t="s">
        <v>547</v>
      </c>
      <c r="F11291" s="27" t="s">
        <v>8185</v>
      </c>
      <c r="G11291" s="26">
        <v>-26223.738399999995</v>
      </c>
      <c r="H11291" s="125" t="s">
        <v>2367</v>
      </c>
      <c r="I11291" s="125" t="s">
        <v>323</v>
      </c>
      <c r="J11291" s="125" t="s">
        <v>324</v>
      </c>
      <c r="K11291" s="125" t="s">
        <v>325</v>
      </c>
      <c r="L11291" s="125" t="s">
        <v>326</v>
      </c>
      <c r="M11291" s="125" t="s">
        <v>332</v>
      </c>
      <c r="N11291" s="125" t="s">
        <v>532</v>
      </c>
      <c r="O11291" s="125" t="s">
        <v>326</v>
      </c>
      <c r="P11291" s="125" t="s">
        <v>326</v>
      </c>
      <c r="Q11291" s="125" t="s">
        <v>329</v>
      </c>
      <c r="R11291" s="125" t="s">
        <v>326</v>
      </c>
      <c r="S11291" s="125" t="s">
        <v>330</v>
      </c>
      <c r="T11291" s="125" t="s">
        <v>89</v>
      </c>
      <c r="U11291" s="27" t="s">
        <v>8288</v>
      </c>
      <c r="V11291" s="141">
        <v>20203</v>
      </c>
      <c r="W11291" s="139">
        <v>-26223.738399999995</v>
      </c>
      <c r="X11291" s="27" t="s">
        <v>9657</v>
      </c>
      <c r="Y11291" s="27">
        <v>0</v>
      </c>
      <c r="Z11291" s="27">
        <v>-26223.74</v>
      </c>
      <c r="AA11291" s="27" t="s">
        <v>7821</v>
      </c>
      <c r="AB11291" s="27" t="s">
        <v>8193</v>
      </c>
      <c r="AC11291" s="27" t="s">
        <v>8195</v>
      </c>
    </row>
    <row r="11292" spans="1:29">
      <c r="A11292" s="27" t="s">
        <v>9658</v>
      </c>
      <c r="B11292" s="26" t="s">
        <v>8017</v>
      </c>
      <c r="C11292" s="25" t="s">
        <v>10</v>
      </c>
      <c r="D11292" s="25" t="s">
        <v>8046</v>
      </c>
      <c r="E11292" s="25" t="s">
        <v>547</v>
      </c>
      <c r="F11292" s="27" t="s">
        <v>8185</v>
      </c>
      <c r="G11292" s="26">
        <v>32980.346899999997</v>
      </c>
      <c r="H11292" s="125" t="s">
        <v>537</v>
      </c>
      <c r="I11292" s="125" t="s">
        <v>323</v>
      </c>
      <c r="J11292" s="125" t="s">
        <v>324</v>
      </c>
      <c r="K11292" s="125" t="s">
        <v>325</v>
      </c>
      <c r="L11292" s="125" t="s">
        <v>326</v>
      </c>
      <c r="M11292" s="125" t="s">
        <v>333</v>
      </c>
      <c r="N11292" s="125" t="s">
        <v>532</v>
      </c>
      <c r="O11292" s="125" t="s">
        <v>326</v>
      </c>
      <c r="P11292" s="125" t="s">
        <v>326</v>
      </c>
      <c r="Q11292" s="125" t="s">
        <v>329</v>
      </c>
      <c r="R11292" s="125" t="s">
        <v>326</v>
      </c>
      <c r="S11292" s="125" t="s">
        <v>330</v>
      </c>
      <c r="T11292" s="125" t="s">
        <v>89</v>
      </c>
      <c r="U11292" s="27" t="s">
        <v>8290</v>
      </c>
      <c r="V11292" s="141">
        <v>20203</v>
      </c>
      <c r="W11292" s="139">
        <v>32980.346899999997</v>
      </c>
      <c r="X11292" s="27" t="s">
        <v>9659</v>
      </c>
      <c r="Y11292" s="27">
        <v>0</v>
      </c>
      <c r="Z11292" s="27">
        <v>32980.35</v>
      </c>
      <c r="AA11292" s="27" t="s">
        <v>7821</v>
      </c>
      <c r="AB11292" s="27" t="s">
        <v>8193</v>
      </c>
      <c r="AC11292" s="27" t="s">
        <v>8195</v>
      </c>
    </row>
    <row r="11293" spans="1:29">
      <c r="A11293" s="27" t="s">
        <v>9660</v>
      </c>
      <c r="B11293" s="26" t="s">
        <v>8017</v>
      </c>
      <c r="C11293" s="25" t="s">
        <v>5724</v>
      </c>
      <c r="D11293" s="25" t="s">
        <v>8046</v>
      </c>
      <c r="E11293" s="25" t="s">
        <v>547</v>
      </c>
      <c r="F11293" s="27" t="s">
        <v>8185</v>
      </c>
      <c r="G11293" s="220">
        <v>31.97</v>
      </c>
      <c r="H11293" s="125" t="s">
        <v>5672</v>
      </c>
      <c r="I11293" s="125" t="s">
        <v>323</v>
      </c>
      <c r="J11293" s="125" t="s">
        <v>324</v>
      </c>
      <c r="K11293" s="125" t="s">
        <v>325</v>
      </c>
      <c r="L11293" s="125" t="s">
        <v>326</v>
      </c>
      <c r="M11293" s="125" t="s">
        <v>5603</v>
      </c>
      <c r="N11293" s="125" t="s">
        <v>532</v>
      </c>
      <c r="O11293" s="125" t="s">
        <v>326</v>
      </c>
      <c r="P11293" s="125" t="s">
        <v>326</v>
      </c>
      <c r="Q11293" s="125" t="s">
        <v>326</v>
      </c>
      <c r="R11293" s="125" t="s">
        <v>326</v>
      </c>
      <c r="S11293" s="125" t="s">
        <v>344</v>
      </c>
      <c r="T11293" s="125" t="s">
        <v>89</v>
      </c>
      <c r="U11293" s="27" t="s">
        <v>8292</v>
      </c>
      <c r="V11293" s="141">
        <v>20203</v>
      </c>
      <c r="W11293" s="139">
        <v>0.31969999999999998</v>
      </c>
      <c r="X11293" s="27" t="s">
        <v>9661</v>
      </c>
      <c r="Y11293" s="27">
        <v>0</v>
      </c>
      <c r="Z11293" s="27">
        <v>31.97</v>
      </c>
      <c r="AA11293" s="27" t="s">
        <v>7821</v>
      </c>
      <c r="AB11293" s="27" t="s">
        <v>8193</v>
      </c>
      <c r="AC11293" s="27" t="s">
        <v>8195</v>
      </c>
    </row>
    <row r="11294" spans="1:29">
      <c r="A11294" s="27" t="s">
        <v>9662</v>
      </c>
      <c r="B11294" s="26" t="s">
        <v>8017</v>
      </c>
      <c r="C11294" s="25" t="s">
        <v>14</v>
      </c>
      <c r="D11294" s="25" t="s">
        <v>8046</v>
      </c>
      <c r="E11294" s="25" t="s">
        <v>547</v>
      </c>
      <c r="F11294" s="27" t="s">
        <v>8185</v>
      </c>
      <c r="G11294" s="26">
        <v>36660.288199999995</v>
      </c>
      <c r="H11294" s="125" t="s">
        <v>2362</v>
      </c>
      <c r="I11294" s="125" t="s">
        <v>323</v>
      </c>
      <c r="J11294" s="125" t="s">
        <v>324</v>
      </c>
      <c r="K11294" s="125" t="s">
        <v>325</v>
      </c>
      <c r="L11294" s="125" t="s">
        <v>326</v>
      </c>
      <c r="M11294" s="125" t="s">
        <v>335</v>
      </c>
      <c r="N11294" s="125" t="s">
        <v>532</v>
      </c>
      <c r="O11294" s="125" t="s">
        <v>326</v>
      </c>
      <c r="P11294" s="125" t="s">
        <v>326</v>
      </c>
      <c r="Q11294" s="125" t="s">
        <v>329</v>
      </c>
      <c r="R11294" s="125" t="s">
        <v>326</v>
      </c>
      <c r="S11294" s="125" t="s">
        <v>330</v>
      </c>
      <c r="T11294" s="125" t="s">
        <v>89</v>
      </c>
      <c r="U11294" s="27" t="s">
        <v>8294</v>
      </c>
      <c r="V11294" s="141">
        <v>20203</v>
      </c>
      <c r="W11294" s="139">
        <v>36660.288199999995</v>
      </c>
      <c r="X11294" s="27" t="s">
        <v>9663</v>
      </c>
      <c r="Y11294" s="27">
        <v>0</v>
      </c>
      <c r="Z11294" s="27">
        <v>36660.29</v>
      </c>
      <c r="AA11294" s="27" t="s">
        <v>7821</v>
      </c>
      <c r="AB11294" s="27" t="s">
        <v>8193</v>
      </c>
      <c r="AC11294" s="27" t="s">
        <v>8195</v>
      </c>
    </row>
    <row r="11295" spans="1:29">
      <c r="A11295" s="27" t="s">
        <v>9664</v>
      </c>
      <c r="B11295" s="26" t="s">
        <v>8017</v>
      </c>
      <c r="C11295" s="25" t="s">
        <v>12</v>
      </c>
      <c r="D11295" s="25" t="s">
        <v>8046</v>
      </c>
      <c r="E11295" s="25" t="s">
        <v>547</v>
      </c>
      <c r="F11295" s="27" t="s">
        <v>8185</v>
      </c>
      <c r="G11295" s="26">
        <v>64091.595899999993</v>
      </c>
      <c r="H11295" s="125" t="s">
        <v>527</v>
      </c>
      <c r="I11295" s="125" t="s">
        <v>323</v>
      </c>
      <c r="J11295" s="125" t="s">
        <v>324</v>
      </c>
      <c r="K11295" s="125" t="s">
        <v>325</v>
      </c>
      <c r="L11295" s="125" t="s">
        <v>326</v>
      </c>
      <c r="M11295" s="125" t="s">
        <v>334</v>
      </c>
      <c r="N11295" s="125" t="s">
        <v>532</v>
      </c>
      <c r="O11295" s="125" t="s">
        <v>326</v>
      </c>
      <c r="P11295" s="125" t="s">
        <v>326</v>
      </c>
      <c r="Q11295" s="125" t="s">
        <v>329</v>
      </c>
      <c r="R11295" s="125" t="s">
        <v>326</v>
      </c>
      <c r="S11295" s="125" t="s">
        <v>330</v>
      </c>
      <c r="T11295" s="125" t="s">
        <v>89</v>
      </c>
      <c r="U11295" s="27" t="s">
        <v>8296</v>
      </c>
      <c r="V11295" s="141">
        <v>20203</v>
      </c>
      <c r="W11295" s="139">
        <v>64091.595899999993</v>
      </c>
      <c r="X11295" s="27" t="s">
        <v>9665</v>
      </c>
      <c r="Y11295" s="27">
        <v>0</v>
      </c>
      <c r="Z11295" s="27">
        <v>64091.6</v>
      </c>
      <c r="AA11295" s="27" t="s">
        <v>7821</v>
      </c>
      <c r="AB11295" s="27" t="s">
        <v>8193</v>
      </c>
      <c r="AC11295" s="27" t="s">
        <v>8195</v>
      </c>
    </row>
    <row r="11296" spans="1:29">
      <c r="A11296" s="27" t="s">
        <v>9666</v>
      </c>
      <c r="B11296" s="26" t="s">
        <v>8017</v>
      </c>
      <c r="C11296" s="25" t="s">
        <v>5723</v>
      </c>
      <c r="D11296" s="25" t="s">
        <v>8046</v>
      </c>
      <c r="E11296" s="25" t="s">
        <v>547</v>
      </c>
      <c r="F11296" s="27" t="s">
        <v>8185</v>
      </c>
      <c r="G11296" s="220">
        <v>62.12</v>
      </c>
      <c r="H11296" s="125" t="s">
        <v>5673</v>
      </c>
      <c r="I11296" s="125" t="s">
        <v>323</v>
      </c>
      <c r="J11296" s="125" t="s">
        <v>324</v>
      </c>
      <c r="K11296" s="125" t="s">
        <v>325</v>
      </c>
      <c r="L11296" s="125" t="s">
        <v>326</v>
      </c>
      <c r="M11296" s="125" t="s">
        <v>5604</v>
      </c>
      <c r="N11296" s="125" t="s">
        <v>532</v>
      </c>
      <c r="O11296" s="125" t="s">
        <v>326</v>
      </c>
      <c r="P11296" s="125" t="s">
        <v>326</v>
      </c>
      <c r="Q11296" s="125" t="s">
        <v>326</v>
      </c>
      <c r="R11296" s="125" t="s">
        <v>326</v>
      </c>
      <c r="S11296" s="125" t="s">
        <v>344</v>
      </c>
      <c r="T11296" s="125" t="s">
        <v>89</v>
      </c>
      <c r="U11296" s="27" t="s">
        <v>8298</v>
      </c>
      <c r="V11296" s="141">
        <v>20203</v>
      </c>
      <c r="W11296" s="139">
        <v>0.62119999999999997</v>
      </c>
      <c r="X11296" s="27" t="s">
        <v>9667</v>
      </c>
      <c r="Y11296" s="27">
        <v>0</v>
      </c>
      <c r="Z11296" s="27">
        <v>62.12</v>
      </c>
      <c r="AA11296" s="27" t="s">
        <v>7821</v>
      </c>
      <c r="AB11296" s="27" t="s">
        <v>8193</v>
      </c>
      <c r="AC11296" s="27" t="s">
        <v>8195</v>
      </c>
    </row>
    <row r="11297" spans="1:29">
      <c r="A11297" s="27" t="s">
        <v>9668</v>
      </c>
      <c r="B11297" s="26" t="s">
        <v>8017</v>
      </c>
      <c r="C11297" s="25" t="s">
        <v>16</v>
      </c>
      <c r="D11297" s="25" t="s">
        <v>8046</v>
      </c>
      <c r="E11297" s="25" t="s">
        <v>547</v>
      </c>
      <c r="F11297" s="27" t="s">
        <v>8185</v>
      </c>
      <c r="G11297" s="26">
        <v>4449.9580999999998</v>
      </c>
      <c r="H11297" s="125" t="s">
        <v>2347</v>
      </c>
      <c r="I11297" s="125" t="s">
        <v>323</v>
      </c>
      <c r="J11297" s="125" t="s">
        <v>324</v>
      </c>
      <c r="K11297" s="125" t="s">
        <v>325</v>
      </c>
      <c r="L11297" s="125" t="s">
        <v>326</v>
      </c>
      <c r="M11297" s="125" t="s">
        <v>336</v>
      </c>
      <c r="N11297" s="125" t="s">
        <v>532</v>
      </c>
      <c r="O11297" s="125" t="s">
        <v>326</v>
      </c>
      <c r="P11297" s="125" t="s">
        <v>326</v>
      </c>
      <c r="Q11297" s="125" t="s">
        <v>329</v>
      </c>
      <c r="R11297" s="125" t="s">
        <v>326</v>
      </c>
      <c r="S11297" s="125" t="s">
        <v>330</v>
      </c>
      <c r="T11297" s="125" t="s">
        <v>89</v>
      </c>
      <c r="U11297" s="27" t="s">
        <v>8300</v>
      </c>
      <c r="V11297" s="141">
        <v>20203</v>
      </c>
      <c r="W11297" s="139">
        <v>4449.9580999999998</v>
      </c>
      <c r="X11297" s="27" t="s">
        <v>9669</v>
      </c>
      <c r="Y11297" s="27">
        <v>0</v>
      </c>
      <c r="Z11297" s="27">
        <v>4449.96</v>
      </c>
      <c r="AA11297" s="27" t="s">
        <v>7821</v>
      </c>
      <c r="AB11297" s="27" t="s">
        <v>8193</v>
      </c>
      <c r="AC11297" s="27" t="s">
        <v>8195</v>
      </c>
    </row>
    <row r="11298" spans="1:29">
      <c r="A11298" s="27" t="s">
        <v>9670</v>
      </c>
      <c r="B11298" s="26" t="s">
        <v>8017</v>
      </c>
      <c r="C11298" s="25" t="s">
        <v>18</v>
      </c>
      <c r="D11298" s="25" t="s">
        <v>8046</v>
      </c>
      <c r="E11298" s="25" t="s">
        <v>547</v>
      </c>
      <c r="F11298" s="27" t="s">
        <v>8185</v>
      </c>
      <c r="G11298" s="26">
        <v>18543.7042</v>
      </c>
      <c r="H11298" s="125" t="s">
        <v>2387</v>
      </c>
      <c r="I11298" s="125" t="s">
        <v>323</v>
      </c>
      <c r="J11298" s="125" t="s">
        <v>324</v>
      </c>
      <c r="K11298" s="125" t="s">
        <v>325</v>
      </c>
      <c r="L11298" s="125" t="s">
        <v>326</v>
      </c>
      <c r="M11298" s="125" t="s">
        <v>337</v>
      </c>
      <c r="N11298" s="125" t="s">
        <v>532</v>
      </c>
      <c r="O11298" s="125" t="s">
        <v>326</v>
      </c>
      <c r="P11298" s="125" t="s">
        <v>326</v>
      </c>
      <c r="Q11298" s="125" t="s">
        <v>329</v>
      </c>
      <c r="R11298" s="125" t="s">
        <v>326</v>
      </c>
      <c r="S11298" s="125" t="s">
        <v>330</v>
      </c>
      <c r="T11298" s="125" t="s">
        <v>89</v>
      </c>
      <c r="U11298" s="27" t="s">
        <v>8302</v>
      </c>
      <c r="V11298" s="141">
        <v>20203</v>
      </c>
      <c r="W11298" s="139">
        <v>18543.7042</v>
      </c>
      <c r="X11298" s="27" t="s">
        <v>9671</v>
      </c>
      <c r="Y11298" s="27">
        <v>0</v>
      </c>
      <c r="Z11298" s="27">
        <v>18543.7</v>
      </c>
      <c r="AA11298" s="27" t="s">
        <v>7821</v>
      </c>
      <c r="AB11298" s="27" t="s">
        <v>8193</v>
      </c>
      <c r="AC11298" s="27" t="s">
        <v>8195</v>
      </c>
    </row>
    <row r="11299" spans="1:29">
      <c r="A11299" s="27" t="s">
        <v>9672</v>
      </c>
      <c r="B11299" s="26" t="s">
        <v>8017</v>
      </c>
      <c r="C11299" s="25" t="s">
        <v>20</v>
      </c>
      <c r="D11299" s="25" t="s">
        <v>8046</v>
      </c>
      <c r="E11299" s="25" t="s">
        <v>547</v>
      </c>
      <c r="F11299" s="27" t="s">
        <v>8185</v>
      </c>
      <c r="G11299" s="26">
        <v>2239.8142999999995</v>
      </c>
      <c r="H11299" s="125" t="s">
        <v>2337</v>
      </c>
      <c r="I11299" s="125" t="s">
        <v>323</v>
      </c>
      <c r="J11299" s="125" t="s">
        <v>324</v>
      </c>
      <c r="K11299" s="125" t="s">
        <v>325</v>
      </c>
      <c r="L11299" s="125" t="s">
        <v>326</v>
      </c>
      <c r="M11299" s="125" t="s">
        <v>338</v>
      </c>
      <c r="N11299" s="125" t="s">
        <v>532</v>
      </c>
      <c r="O11299" s="125" t="s">
        <v>326</v>
      </c>
      <c r="P11299" s="125" t="s">
        <v>326</v>
      </c>
      <c r="Q11299" s="125" t="s">
        <v>329</v>
      </c>
      <c r="R11299" s="125" t="s">
        <v>326</v>
      </c>
      <c r="S11299" s="125" t="s">
        <v>330</v>
      </c>
      <c r="T11299" s="125" t="s">
        <v>89</v>
      </c>
      <c r="U11299" s="27" t="s">
        <v>8304</v>
      </c>
      <c r="V11299" s="141">
        <v>20203</v>
      </c>
      <c r="W11299" s="139">
        <v>2239.8142999999995</v>
      </c>
      <c r="X11299" s="27" t="s">
        <v>9673</v>
      </c>
      <c r="Y11299" s="27">
        <v>0</v>
      </c>
      <c r="Z11299" s="27">
        <v>2239.81</v>
      </c>
      <c r="AA11299" s="27" t="s">
        <v>7821</v>
      </c>
      <c r="AB11299" s="27" t="s">
        <v>8193</v>
      </c>
      <c r="AC11299" s="27" t="s">
        <v>8195</v>
      </c>
    </row>
    <row r="11300" spans="1:29">
      <c r="A11300" s="27" t="s">
        <v>9674</v>
      </c>
      <c r="B11300" s="26" t="s">
        <v>8017</v>
      </c>
      <c r="C11300" s="25" t="s">
        <v>5725</v>
      </c>
      <c r="D11300" s="25" t="s">
        <v>8046</v>
      </c>
      <c r="E11300" s="25" t="s">
        <v>547</v>
      </c>
      <c r="F11300" s="27" t="s">
        <v>8185</v>
      </c>
      <c r="G11300" s="220">
        <v>2.17</v>
      </c>
      <c r="H11300" s="125" t="s">
        <v>5674</v>
      </c>
      <c r="I11300" s="125" t="s">
        <v>323</v>
      </c>
      <c r="J11300" s="125" t="s">
        <v>324</v>
      </c>
      <c r="K11300" s="125" t="s">
        <v>325</v>
      </c>
      <c r="L11300" s="125" t="s">
        <v>326</v>
      </c>
      <c r="M11300" s="125" t="s">
        <v>5605</v>
      </c>
      <c r="N11300" s="125" t="s">
        <v>532</v>
      </c>
      <c r="O11300" s="125" t="s">
        <v>326</v>
      </c>
      <c r="P11300" s="125" t="s">
        <v>326</v>
      </c>
      <c r="Q11300" s="125" t="s">
        <v>326</v>
      </c>
      <c r="R11300" s="125" t="s">
        <v>326</v>
      </c>
      <c r="S11300" s="125" t="s">
        <v>344</v>
      </c>
      <c r="T11300" s="125" t="s">
        <v>89</v>
      </c>
      <c r="U11300" s="27" t="s">
        <v>8306</v>
      </c>
      <c r="V11300" s="141">
        <v>20203</v>
      </c>
      <c r="W11300" s="139">
        <v>2.1700000000000001E-2</v>
      </c>
      <c r="X11300" s="27" t="s">
        <v>9675</v>
      </c>
      <c r="Y11300" s="27">
        <v>0</v>
      </c>
      <c r="Z11300" s="27">
        <v>2.17</v>
      </c>
      <c r="AA11300" s="27" t="s">
        <v>7821</v>
      </c>
      <c r="AB11300" s="27" t="s">
        <v>8193</v>
      </c>
      <c r="AC11300" s="27" t="s">
        <v>8195</v>
      </c>
    </row>
    <row r="11301" spans="1:29">
      <c r="A11301" s="27" t="s">
        <v>9676</v>
      </c>
      <c r="B11301" s="26" t="s">
        <v>8017</v>
      </c>
      <c r="C11301" s="25" t="s">
        <v>638</v>
      </c>
      <c r="D11301" s="25" t="s">
        <v>8046</v>
      </c>
      <c r="E11301" s="25" t="s">
        <v>547</v>
      </c>
      <c r="F11301" s="27" t="s">
        <v>8185</v>
      </c>
      <c r="G11301" s="26">
        <v>103171.35739999999</v>
      </c>
      <c r="H11301" s="125" t="s">
        <v>2352</v>
      </c>
      <c r="I11301" s="125" t="s">
        <v>323</v>
      </c>
      <c r="J11301" s="125" t="s">
        <v>324</v>
      </c>
      <c r="K11301" s="125" t="s">
        <v>325</v>
      </c>
      <c r="L11301" s="125" t="s">
        <v>326</v>
      </c>
      <c r="M11301" s="125" t="s">
        <v>339</v>
      </c>
      <c r="N11301" s="125" t="s">
        <v>532</v>
      </c>
      <c r="O11301" s="125" t="s">
        <v>326</v>
      </c>
      <c r="P11301" s="125" t="s">
        <v>326</v>
      </c>
      <c r="Q11301" s="125" t="s">
        <v>329</v>
      </c>
      <c r="R11301" s="125" t="s">
        <v>326</v>
      </c>
      <c r="S11301" s="125" t="s">
        <v>330</v>
      </c>
      <c r="T11301" s="125" t="s">
        <v>89</v>
      </c>
      <c r="U11301" s="27" t="s">
        <v>8308</v>
      </c>
      <c r="V11301" s="141">
        <v>20203</v>
      </c>
      <c r="W11301" s="139">
        <v>103171.35739999999</v>
      </c>
      <c r="X11301" s="27" t="s">
        <v>9677</v>
      </c>
      <c r="Y11301" s="27">
        <v>0</v>
      </c>
      <c r="Z11301" s="27">
        <v>103171.36</v>
      </c>
      <c r="AA11301" s="27" t="s">
        <v>7821</v>
      </c>
      <c r="AB11301" s="27" t="s">
        <v>8193</v>
      </c>
      <c r="AC11301" s="27" t="s">
        <v>8195</v>
      </c>
    </row>
    <row r="11302" spans="1:29">
      <c r="A11302" s="27" t="s">
        <v>9678</v>
      </c>
      <c r="B11302" s="26" t="s">
        <v>8017</v>
      </c>
      <c r="C11302" s="25" t="s">
        <v>876</v>
      </c>
      <c r="D11302" s="25" t="s">
        <v>8046</v>
      </c>
      <c r="E11302" s="25" t="s">
        <v>547</v>
      </c>
      <c r="F11302" s="27" t="s">
        <v>8185</v>
      </c>
      <c r="G11302" s="26">
        <v>11541.063200000001</v>
      </c>
      <c r="H11302" s="125" t="s">
        <v>2372</v>
      </c>
      <c r="I11302" s="125" t="s">
        <v>323</v>
      </c>
      <c r="J11302" s="125" t="s">
        <v>324</v>
      </c>
      <c r="K11302" s="125" t="s">
        <v>325</v>
      </c>
      <c r="L11302" s="125" t="s">
        <v>326</v>
      </c>
      <c r="M11302" s="125" t="s">
        <v>340</v>
      </c>
      <c r="N11302" s="125" t="s">
        <v>532</v>
      </c>
      <c r="O11302" s="125" t="s">
        <v>326</v>
      </c>
      <c r="P11302" s="125" t="s">
        <v>326</v>
      </c>
      <c r="Q11302" s="125" t="s">
        <v>329</v>
      </c>
      <c r="R11302" s="125" t="s">
        <v>326</v>
      </c>
      <c r="S11302" s="125" t="s">
        <v>330</v>
      </c>
      <c r="T11302" s="125" t="s">
        <v>89</v>
      </c>
      <c r="U11302" s="27" t="s">
        <v>8310</v>
      </c>
      <c r="V11302" s="141">
        <v>20203</v>
      </c>
      <c r="W11302" s="139">
        <v>11541.063200000001</v>
      </c>
      <c r="X11302" s="27" t="s">
        <v>9679</v>
      </c>
      <c r="Y11302" s="27">
        <v>0</v>
      </c>
      <c r="Z11302" s="27">
        <v>11541.06</v>
      </c>
      <c r="AA11302" s="27" t="s">
        <v>7821</v>
      </c>
      <c r="AB11302" s="27" t="s">
        <v>8193</v>
      </c>
      <c r="AC11302" s="27" t="s">
        <v>8195</v>
      </c>
    </row>
    <row r="11303" spans="1:29">
      <c r="A11303" s="27" t="s">
        <v>9680</v>
      </c>
      <c r="B11303" s="26" t="s">
        <v>8017</v>
      </c>
      <c r="C11303" s="25" t="s">
        <v>640</v>
      </c>
      <c r="D11303" s="25" t="s">
        <v>8046</v>
      </c>
      <c r="E11303" s="25" t="s">
        <v>547</v>
      </c>
      <c r="F11303" s="27" t="s">
        <v>8185</v>
      </c>
      <c r="G11303" s="26">
        <v>23226.3056</v>
      </c>
      <c r="H11303" s="125" t="s">
        <v>2377</v>
      </c>
      <c r="I11303" s="125" t="s">
        <v>323</v>
      </c>
      <c r="J11303" s="125" t="s">
        <v>324</v>
      </c>
      <c r="K11303" s="125" t="s">
        <v>325</v>
      </c>
      <c r="L11303" s="125" t="s">
        <v>326</v>
      </c>
      <c r="M11303" s="125" t="s">
        <v>341</v>
      </c>
      <c r="N11303" s="125" t="s">
        <v>532</v>
      </c>
      <c r="O11303" s="125" t="s">
        <v>326</v>
      </c>
      <c r="P11303" s="125" t="s">
        <v>326</v>
      </c>
      <c r="Q11303" s="125" t="s">
        <v>329</v>
      </c>
      <c r="R11303" s="125" t="s">
        <v>326</v>
      </c>
      <c r="S11303" s="125" t="s">
        <v>330</v>
      </c>
      <c r="T11303" s="125" t="s">
        <v>89</v>
      </c>
      <c r="U11303" s="27" t="s">
        <v>8312</v>
      </c>
      <c r="V11303" s="141">
        <v>20203</v>
      </c>
      <c r="W11303" s="139">
        <v>23226.3056</v>
      </c>
      <c r="X11303" s="27" t="s">
        <v>9681</v>
      </c>
      <c r="Y11303" s="27">
        <v>0</v>
      </c>
      <c r="Z11303" s="27">
        <v>23226.31</v>
      </c>
      <c r="AA11303" s="27" t="s">
        <v>7821</v>
      </c>
      <c r="AB11303" s="27" t="s">
        <v>8193</v>
      </c>
      <c r="AC11303" s="27" t="s">
        <v>8195</v>
      </c>
    </row>
    <row r="11304" spans="1:29">
      <c r="A11304" s="27" t="s">
        <v>9682</v>
      </c>
      <c r="B11304" s="26" t="s">
        <v>8017</v>
      </c>
      <c r="C11304" s="25" t="s">
        <v>5727</v>
      </c>
      <c r="D11304" s="25" t="s">
        <v>8046</v>
      </c>
      <c r="E11304" s="25" t="s">
        <v>547</v>
      </c>
      <c r="F11304" s="27" t="s">
        <v>8185</v>
      </c>
      <c r="G11304" s="220">
        <v>0.32</v>
      </c>
      <c r="H11304" s="125" t="s">
        <v>2397</v>
      </c>
      <c r="I11304" s="125" t="s">
        <v>323</v>
      </c>
      <c r="J11304" s="125" t="s">
        <v>324</v>
      </c>
      <c r="K11304" s="125" t="s">
        <v>325</v>
      </c>
      <c r="L11304" s="125" t="s">
        <v>326</v>
      </c>
      <c r="M11304" s="125" t="s">
        <v>345</v>
      </c>
      <c r="N11304" s="125" t="s">
        <v>532</v>
      </c>
      <c r="O11304" s="125" t="s">
        <v>326</v>
      </c>
      <c r="P11304" s="125" t="s">
        <v>326</v>
      </c>
      <c r="Q11304" s="125" t="s">
        <v>326</v>
      </c>
      <c r="R11304" s="125" t="s">
        <v>326</v>
      </c>
      <c r="S11304" s="125" t="s">
        <v>344</v>
      </c>
      <c r="T11304" s="125" t="s">
        <v>89</v>
      </c>
      <c r="U11304" s="27" t="s">
        <v>8314</v>
      </c>
      <c r="V11304" s="141">
        <v>20203</v>
      </c>
      <c r="W11304" s="139">
        <v>3.2000000000000002E-3</v>
      </c>
      <c r="X11304" s="27" t="s">
        <v>9683</v>
      </c>
      <c r="Y11304" s="27">
        <v>0</v>
      </c>
      <c r="Z11304" s="27">
        <v>0.32</v>
      </c>
      <c r="AA11304" s="27" t="s">
        <v>7821</v>
      </c>
      <c r="AB11304" s="27" t="s">
        <v>8193</v>
      </c>
      <c r="AC11304" s="27" t="s">
        <v>8195</v>
      </c>
    </row>
    <row r="11305" spans="1:29">
      <c r="A11305" s="27" t="s">
        <v>9684</v>
      </c>
      <c r="B11305" s="26" t="s">
        <v>8017</v>
      </c>
      <c r="C11305" s="25" t="s">
        <v>5726</v>
      </c>
      <c r="D11305" s="25" t="s">
        <v>8046</v>
      </c>
      <c r="E11305" s="25" t="s">
        <v>547</v>
      </c>
      <c r="F11305" s="27" t="s">
        <v>8185</v>
      </c>
      <c r="G11305" s="220">
        <v>5.08</v>
      </c>
      <c r="H11305" s="125" t="s">
        <v>2392</v>
      </c>
      <c r="I11305" s="125" t="s">
        <v>323</v>
      </c>
      <c r="J11305" s="125" t="s">
        <v>324</v>
      </c>
      <c r="K11305" s="125" t="s">
        <v>325</v>
      </c>
      <c r="L11305" s="125" t="s">
        <v>326</v>
      </c>
      <c r="M11305" s="125" t="s">
        <v>346</v>
      </c>
      <c r="N11305" s="125" t="s">
        <v>532</v>
      </c>
      <c r="O11305" s="125" t="s">
        <v>326</v>
      </c>
      <c r="P11305" s="125" t="s">
        <v>326</v>
      </c>
      <c r="Q11305" s="125" t="s">
        <v>326</v>
      </c>
      <c r="R11305" s="125" t="s">
        <v>326</v>
      </c>
      <c r="S11305" s="125" t="s">
        <v>344</v>
      </c>
      <c r="T11305" s="125" t="s">
        <v>89</v>
      </c>
      <c r="U11305" s="27" t="s">
        <v>8316</v>
      </c>
      <c r="V11305" s="141">
        <v>20203</v>
      </c>
      <c r="W11305" s="139">
        <v>5.0799999999999998E-2</v>
      </c>
      <c r="X11305" s="27" t="s">
        <v>9685</v>
      </c>
      <c r="Y11305" s="27">
        <v>0</v>
      </c>
      <c r="Z11305" s="27">
        <v>5.08</v>
      </c>
      <c r="AA11305" s="27" t="s">
        <v>7821</v>
      </c>
      <c r="AB11305" s="27" t="s">
        <v>8193</v>
      </c>
      <c r="AC11305" s="27" t="s">
        <v>8195</v>
      </c>
    </row>
    <row r="11306" spans="1:29">
      <c r="A11306" s="27" t="s">
        <v>9686</v>
      </c>
      <c r="B11306" s="26" t="s">
        <v>8017</v>
      </c>
      <c r="C11306" s="25" t="s">
        <v>25</v>
      </c>
      <c r="D11306" s="25" t="s">
        <v>8046</v>
      </c>
      <c r="E11306" s="25" t="s">
        <v>547</v>
      </c>
      <c r="F11306" s="27" t="s">
        <v>8185</v>
      </c>
      <c r="G11306" s="26">
        <v>-4682.6011999999992</v>
      </c>
      <c r="H11306" s="125" t="s">
        <v>2382</v>
      </c>
      <c r="I11306" s="125" t="s">
        <v>323</v>
      </c>
      <c r="J11306" s="125" t="s">
        <v>324</v>
      </c>
      <c r="K11306" s="125" t="s">
        <v>325</v>
      </c>
      <c r="L11306" s="125" t="s">
        <v>326</v>
      </c>
      <c r="M11306" s="125" t="s">
        <v>342</v>
      </c>
      <c r="N11306" s="125" t="s">
        <v>532</v>
      </c>
      <c r="O11306" s="125" t="s">
        <v>326</v>
      </c>
      <c r="P11306" s="125" t="s">
        <v>326</v>
      </c>
      <c r="Q11306" s="125" t="s">
        <v>329</v>
      </c>
      <c r="R11306" s="125" t="s">
        <v>326</v>
      </c>
      <c r="S11306" s="125" t="s">
        <v>330</v>
      </c>
      <c r="T11306" s="125" t="s">
        <v>89</v>
      </c>
      <c r="U11306" s="27" t="s">
        <v>8318</v>
      </c>
      <c r="V11306" s="141">
        <v>20203</v>
      </c>
      <c r="W11306" s="139">
        <v>-4682.6011999999992</v>
      </c>
      <c r="X11306" s="27" t="s">
        <v>9687</v>
      </c>
      <c r="Y11306" s="27">
        <v>0</v>
      </c>
      <c r="Z11306" s="27">
        <v>-4682.6000000000004</v>
      </c>
      <c r="AA11306" s="27" t="s">
        <v>7821</v>
      </c>
      <c r="AB11306" s="27" t="s">
        <v>8193</v>
      </c>
      <c r="AC11306" s="27" t="s">
        <v>8195</v>
      </c>
    </row>
    <row r="11307" spans="1:29">
      <c r="A11307" s="27" t="s">
        <v>11094</v>
      </c>
      <c r="B11307" s="26" t="s">
        <v>7816</v>
      </c>
      <c r="C11307" s="25" t="s">
        <v>7845</v>
      </c>
      <c r="D11307" s="25" t="s">
        <v>8046</v>
      </c>
      <c r="E11307" s="25" t="s">
        <v>547</v>
      </c>
      <c r="F11307" s="27" t="s">
        <v>8185</v>
      </c>
      <c r="G11307" s="26">
        <v>61.580000000000005</v>
      </c>
      <c r="H11307" s="125" t="s">
        <v>2417</v>
      </c>
      <c r="I11307" s="125" t="s">
        <v>323</v>
      </c>
      <c r="J11307" s="125" t="s">
        <v>324</v>
      </c>
      <c r="K11307" s="125" t="s">
        <v>325</v>
      </c>
      <c r="L11307" s="125" t="s">
        <v>357</v>
      </c>
      <c r="M11307" s="125" t="s">
        <v>356</v>
      </c>
      <c r="N11307" s="125" t="s">
        <v>532</v>
      </c>
      <c r="O11307" s="125" t="s">
        <v>326</v>
      </c>
      <c r="P11307" s="125" t="s">
        <v>326</v>
      </c>
      <c r="Q11307" s="125" t="s">
        <v>329</v>
      </c>
      <c r="R11307" s="125" t="s">
        <v>348</v>
      </c>
      <c r="S11307" s="125" t="s">
        <v>330</v>
      </c>
      <c r="T11307" s="125" t="s">
        <v>89</v>
      </c>
      <c r="U11307" s="27" t="s">
        <v>9726</v>
      </c>
      <c r="V11307" s="141">
        <v>20203</v>
      </c>
      <c r="W11307" s="139">
        <v>61.580000000000005</v>
      </c>
      <c r="X11307" s="27" t="s">
        <v>11095</v>
      </c>
      <c r="Y11307" s="27">
        <v>0</v>
      </c>
      <c r="Z11307" s="27">
        <v>61.58</v>
      </c>
      <c r="AA11307" s="27" t="s">
        <v>7815</v>
      </c>
      <c r="AB11307" s="27" t="s">
        <v>8193</v>
      </c>
      <c r="AC11307" s="27" t="s">
        <v>8195</v>
      </c>
    </row>
    <row r="11308" spans="1:29">
      <c r="A11308" s="27" t="s">
        <v>11096</v>
      </c>
      <c r="B11308" s="26" t="s">
        <v>7816</v>
      </c>
      <c r="C11308" s="25" t="s">
        <v>7847</v>
      </c>
      <c r="D11308" s="25" t="s">
        <v>8046</v>
      </c>
      <c r="E11308" s="25" t="s">
        <v>547</v>
      </c>
      <c r="F11308" s="27" t="s">
        <v>8185</v>
      </c>
      <c r="G11308" s="26">
        <v>468.20700000000005</v>
      </c>
      <c r="H11308" s="125" t="s">
        <v>2427</v>
      </c>
      <c r="I11308" s="125" t="s">
        <v>323</v>
      </c>
      <c r="J11308" s="125" t="s">
        <v>324</v>
      </c>
      <c r="K11308" s="125" t="s">
        <v>325</v>
      </c>
      <c r="L11308" s="125" t="s">
        <v>358</v>
      </c>
      <c r="M11308" s="125" t="s">
        <v>356</v>
      </c>
      <c r="N11308" s="125" t="s">
        <v>532</v>
      </c>
      <c r="O11308" s="125" t="s">
        <v>326</v>
      </c>
      <c r="P11308" s="125" t="s">
        <v>326</v>
      </c>
      <c r="Q11308" s="125" t="s">
        <v>329</v>
      </c>
      <c r="R11308" s="125" t="s">
        <v>348</v>
      </c>
      <c r="S11308" s="125" t="s">
        <v>330</v>
      </c>
      <c r="T11308" s="125" t="s">
        <v>89</v>
      </c>
      <c r="U11308" s="27" t="s">
        <v>9728</v>
      </c>
      <c r="V11308" s="141">
        <v>20203</v>
      </c>
      <c r="W11308" s="139">
        <v>468.20700000000005</v>
      </c>
      <c r="X11308" s="27" t="s">
        <v>11097</v>
      </c>
      <c r="Y11308" s="27">
        <v>0</v>
      </c>
      <c r="Z11308" s="27">
        <v>468.21</v>
      </c>
      <c r="AA11308" s="27" t="s">
        <v>7815</v>
      </c>
      <c r="AB11308" s="27" t="s">
        <v>8193</v>
      </c>
      <c r="AC11308" s="27" t="s">
        <v>8195</v>
      </c>
    </row>
    <row r="11309" spans="1:29">
      <c r="A11309" s="27" t="s">
        <v>11098</v>
      </c>
      <c r="B11309" s="26" t="s">
        <v>7816</v>
      </c>
      <c r="C11309" s="25" t="s">
        <v>7846</v>
      </c>
      <c r="D11309" s="25" t="s">
        <v>8046</v>
      </c>
      <c r="E11309" s="25" t="s">
        <v>547</v>
      </c>
      <c r="F11309" s="27" t="s">
        <v>8185</v>
      </c>
      <c r="G11309" s="26">
        <v>298.16129999999998</v>
      </c>
      <c r="H11309" s="125" t="s">
        <v>2422</v>
      </c>
      <c r="I11309" s="125" t="s">
        <v>323</v>
      </c>
      <c r="J11309" s="125" t="s">
        <v>324</v>
      </c>
      <c r="K11309" s="125" t="s">
        <v>325</v>
      </c>
      <c r="L11309" s="125" t="s">
        <v>359</v>
      </c>
      <c r="M11309" s="125" t="s">
        <v>356</v>
      </c>
      <c r="N11309" s="125" t="s">
        <v>532</v>
      </c>
      <c r="O11309" s="125" t="s">
        <v>326</v>
      </c>
      <c r="P11309" s="125" t="s">
        <v>326</v>
      </c>
      <c r="Q11309" s="125" t="s">
        <v>329</v>
      </c>
      <c r="R11309" s="125" t="s">
        <v>348</v>
      </c>
      <c r="S11309" s="125" t="s">
        <v>330</v>
      </c>
      <c r="T11309" s="125" t="s">
        <v>89</v>
      </c>
      <c r="U11309" s="27" t="s">
        <v>9730</v>
      </c>
      <c r="V11309" s="141">
        <v>20203</v>
      </c>
      <c r="W11309" s="139">
        <v>298.16129999999998</v>
      </c>
      <c r="X11309" s="27" t="s">
        <v>11099</v>
      </c>
      <c r="Y11309" s="27">
        <v>0</v>
      </c>
      <c r="Z11309" s="27">
        <v>298.16000000000003</v>
      </c>
      <c r="AA11309" s="27" t="s">
        <v>7815</v>
      </c>
      <c r="AB11309" s="27" t="s">
        <v>8193</v>
      </c>
      <c r="AC11309" s="27" t="s">
        <v>8195</v>
      </c>
    </row>
    <row r="11310" spans="1:29">
      <c r="A11310" s="27" t="s">
        <v>11100</v>
      </c>
      <c r="B11310" s="26" t="s">
        <v>7816</v>
      </c>
      <c r="C11310" s="25" t="s">
        <v>7625</v>
      </c>
      <c r="D11310" s="25" t="s">
        <v>8046</v>
      </c>
      <c r="E11310" s="25" t="s">
        <v>547</v>
      </c>
      <c r="F11310" s="27" t="s">
        <v>8185</v>
      </c>
      <c r="G11310" s="26">
        <v>27.794</v>
      </c>
      <c r="H11310" s="125" t="s">
        <v>2467</v>
      </c>
      <c r="I11310" s="125" t="s">
        <v>323</v>
      </c>
      <c r="J11310" s="125" t="s">
        <v>324</v>
      </c>
      <c r="K11310" s="125" t="s">
        <v>325</v>
      </c>
      <c r="L11310" s="125" t="s">
        <v>326</v>
      </c>
      <c r="M11310" s="125" t="s">
        <v>351</v>
      </c>
      <c r="N11310" s="125" t="s">
        <v>532</v>
      </c>
      <c r="O11310" s="125" t="s">
        <v>326</v>
      </c>
      <c r="P11310" s="125" t="s">
        <v>326</v>
      </c>
      <c r="Q11310" s="125" t="s">
        <v>329</v>
      </c>
      <c r="R11310" s="125" t="s">
        <v>348</v>
      </c>
      <c r="S11310" s="125" t="s">
        <v>330</v>
      </c>
      <c r="T11310" s="125" t="s">
        <v>89</v>
      </c>
      <c r="U11310" s="27" t="s">
        <v>9732</v>
      </c>
      <c r="V11310" s="141">
        <v>20203</v>
      </c>
      <c r="W11310" s="139">
        <v>27.794</v>
      </c>
      <c r="X11310" s="27" t="s">
        <v>11101</v>
      </c>
      <c r="Y11310" s="27">
        <v>0</v>
      </c>
      <c r="Z11310" s="27">
        <v>27.79</v>
      </c>
      <c r="AA11310" s="27" t="s">
        <v>7815</v>
      </c>
      <c r="AB11310" s="27" t="s">
        <v>8193</v>
      </c>
      <c r="AC11310" s="27" t="s">
        <v>8195</v>
      </c>
    </row>
    <row r="11311" spans="1:29">
      <c r="A11311" s="27" t="s">
        <v>11102</v>
      </c>
      <c r="B11311" s="26" t="s">
        <v>7816</v>
      </c>
      <c r="C11311" s="25" t="s">
        <v>7850</v>
      </c>
      <c r="D11311" s="25" t="s">
        <v>8046</v>
      </c>
      <c r="E11311" s="25" t="s">
        <v>547</v>
      </c>
      <c r="F11311" s="27" t="s">
        <v>8185</v>
      </c>
      <c r="G11311" s="26">
        <v>1885.9561999999999</v>
      </c>
      <c r="H11311" s="125" t="s">
        <v>2442</v>
      </c>
      <c r="I11311" s="125" t="s">
        <v>323</v>
      </c>
      <c r="J11311" s="125" t="s">
        <v>324</v>
      </c>
      <c r="K11311" s="125" t="s">
        <v>325</v>
      </c>
      <c r="L11311" s="125" t="s">
        <v>360</v>
      </c>
      <c r="M11311" s="125" t="s">
        <v>356</v>
      </c>
      <c r="N11311" s="125" t="s">
        <v>532</v>
      </c>
      <c r="O11311" s="125" t="s">
        <v>326</v>
      </c>
      <c r="P11311" s="125" t="s">
        <v>326</v>
      </c>
      <c r="Q11311" s="125" t="s">
        <v>329</v>
      </c>
      <c r="R11311" s="125" t="s">
        <v>348</v>
      </c>
      <c r="S11311" s="125" t="s">
        <v>330</v>
      </c>
      <c r="T11311" s="125" t="s">
        <v>89</v>
      </c>
      <c r="U11311" s="27" t="s">
        <v>9734</v>
      </c>
      <c r="V11311" s="141">
        <v>20203</v>
      </c>
      <c r="W11311" s="139">
        <v>1885.9561999999999</v>
      </c>
      <c r="X11311" s="27" t="s">
        <v>11103</v>
      </c>
      <c r="Y11311" s="27">
        <v>0</v>
      </c>
      <c r="Z11311" s="27">
        <v>1885.96</v>
      </c>
      <c r="AA11311" s="27" t="s">
        <v>7815</v>
      </c>
      <c r="AB11311" s="27" t="s">
        <v>8193</v>
      </c>
      <c r="AC11311" s="27" t="s">
        <v>8195</v>
      </c>
    </row>
    <row r="11312" spans="1:29">
      <c r="A11312" s="27" t="s">
        <v>11104</v>
      </c>
      <c r="B11312" s="26" t="s">
        <v>7816</v>
      </c>
      <c r="C11312" s="25" t="s">
        <v>7849</v>
      </c>
      <c r="D11312" s="25" t="s">
        <v>8046</v>
      </c>
      <c r="E11312" s="25" t="s">
        <v>547</v>
      </c>
      <c r="F11312" s="27" t="s">
        <v>8185</v>
      </c>
      <c r="G11312" s="26">
        <v>1852.8719000000001</v>
      </c>
      <c r="H11312" s="125" t="s">
        <v>2437</v>
      </c>
      <c r="I11312" s="125" t="s">
        <v>323</v>
      </c>
      <c r="J11312" s="125" t="s">
        <v>324</v>
      </c>
      <c r="K11312" s="125" t="s">
        <v>325</v>
      </c>
      <c r="L11312" s="125" t="s">
        <v>361</v>
      </c>
      <c r="M11312" s="125" t="s">
        <v>356</v>
      </c>
      <c r="N11312" s="125" t="s">
        <v>532</v>
      </c>
      <c r="O11312" s="125" t="s">
        <v>326</v>
      </c>
      <c r="P11312" s="125" t="s">
        <v>326</v>
      </c>
      <c r="Q11312" s="125" t="s">
        <v>329</v>
      </c>
      <c r="R11312" s="125" t="s">
        <v>348</v>
      </c>
      <c r="S11312" s="125" t="s">
        <v>330</v>
      </c>
      <c r="T11312" s="125" t="s">
        <v>89</v>
      </c>
      <c r="U11312" s="27" t="s">
        <v>9736</v>
      </c>
      <c r="V11312" s="141">
        <v>20203</v>
      </c>
      <c r="W11312" s="139">
        <v>1852.8719000000001</v>
      </c>
      <c r="X11312" s="27" t="s">
        <v>11105</v>
      </c>
      <c r="Y11312" s="27">
        <v>0</v>
      </c>
      <c r="Z11312" s="27">
        <v>1852.87</v>
      </c>
      <c r="AA11312" s="27" t="s">
        <v>7815</v>
      </c>
      <c r="AB11312" s="27" t="s">
        <v>8193</v>
      </c>
      <c r="AC11312" s="27" t="s">
        <v>8195</v>
      </c>
    </row>
    <row r="11313" spans="1:29">
      <c r="A11313" s="27" t="s">
        <v>11106</v>
      </c>
      <c r="B11313" s="26" t="s">
        <v>7816</v>
      </c>
      <c r="C11313" s="25" t="s">
        <v>7848</v>
      </c>
      <c r="D11313" s="25" t="s">
        <v>8046</v>
      </c>
      <c r="E11313" s="25" t="s">
        <v>547</v>
      </c>
      <c r="F11313" s="27" t="s">
        <v>8185</v>
      </c>
      <c r="G11313" s="26">
        <v>352.04919999999998</v>
      </c>
      <c r="H11313" s="125" t="s">
        <v>2432</v>
      </c>
      <c r="I11313" s="125" t="s">
        <v>323</v>
      </c>
      <c r="J11313" s="125" t="s">
        <v>324</v>
      </c>
      <c r="K11313" s="125" t="s">
        <v>325</v>
      </c>
      <c r="L11313" s="125" t="s">
        <v>362</v>
      </c>
      <c r="M11313" s="125" t="s">
        <v>356</v>
      </c>
      <c r="N11313" s="125" t="s">
        <v>532</v>
      </c>
      <c r="O11313" s="125" t="s">
        <v>326</v>
      </c>
      <c r="P11313" s="125" t="s">
        <v>326</v>
      </c>
      <c r="Q11313" s="125" t="s">
        <v>329</v>
      </c>
      <c r="R11313" s="125" t="s">
        <v>348</v>
      </c>
      <c r="S11313" s="125" t="s">
        <v>330</v>
      </c>
      <c r="T11313" s="125" t="s">
        <v>89</v>
      </c>
      <c r="U11313" s="27" t="s">
        <v>9738</v>
      </c>
      <c r="V11313" s="141">
        <v>20203</v>
      </c>
      <c r="W11313" s="139">
        <v>352.04919999999998</v>
      </c>
      <c r="X11313" s="27" t="s">
        <v>11107</v>
      </c>
      <c r="Y11313" s="27">
        <v>0</v>
      </c>
      <c r="Z11313" s="27">
        <v>352.05</v>
      </c>
      <c r="AA11313" s="27" t="s">
        <v>7815</v>
      </c>
      <c r="AB11313" s="27" t="s">
        <v>8193</v>
      </c>
      <c r="AC11313" s="27" t="s">
        <v>8195</v>
      </c>
    </row>
    <row r="11314" spans="1:29">
      <c r="A11314" s="27" t="s">
        <v>11108</v>
      </c>
      <c r="B11314" s="26" t="s">
        <v>7816</v>
      </c>
      <c r="C11314" s="25" t="s">
        <v>7624</v>
      </c>
      <c r="D11314" s="25" t="s">
        <v>8046</v>
      </c>
      <c r="E11314" s="25" t="s">
        <v>547</v>
      </c>
      <c r="F11314" s="27" t="s">
        <v>8185</v>
      </c>
      <c r="G11314" s="26">
        <v>363.02860000000004</v>
      </c>
      <c r="H11314" s="125" t="s">
        <v>2462</v>
      </c>
      <c r="I11314" s="125" t="s">
        <v>323</v>
      </c>
      <c r="J11314" s="125" t="s">
        <v>324</v>
      </c>
      <c r="K11314" s="125" t="s">
        <v>325</v>
      </c>
      <c r="L11314" s="125" t="s">
        <v>326</v>
      </c>
      <c r="M11314" s="125" t="s">
        <v>352</v>
      </c>
      <c r="N11314" s="125" t="s">
        <v>532</v>
      </c>
      <c r="O11314" s="125" t="s">
        <v>326</v>
      </c>
      <c r="P11314" s="125" t="s">
        <v>326</v>
      </c>
      <c r="Q11314" s="125" t="s">
        <v>329</v>
      </c>
      <c r="R11314" s="125" t="s">
        <v>348</v>
      </c>
      <c r="S11314" s="125" t="s">
        <v>330</v>
      </c>
      <c r="T11314" s="125" t="s">
        <v>89</v>
      </c>
      <c r="U11314" s="27" t="s">
        <v>9740</v>
      </c>
      <c r="V11314" s="141">
        <v>20203</v>
      </c>
      <c r="W11314" s="139">
        <v>363.02860000000004</v>
      </c>
      <c r="X11314" s="27" t="s">
        <v>11109</v>
      </c>
      <c r="Y11314" s="27">
        <v>0</v>
      </c>
      <c r="Z11314" s="27">
        <v>363.03</v>
      </c>
      <c r="AA11314" s="27" t="s">
        <v>7815</v>
      </c>
      <c r="AB11314" s="27" t="s">
        <v>8193</v>
      </c>
      <c r="AC11314" s="27" t="s">
        <v>8195</v>
      </c>
    </row>
    <row r="11315" spans="1:29">
      <c r="A11315" s="27" t="s">
        <v>11110</v>
      </c>
      <c r="B11315" s="26" t="s">
        <v>7816</v>
      </c>
      <c r="C11315" s="25" t="s">
        <v>33</v>
      </c>
      <c r="D11315" s="25" t="s">
        <v>8046</v>
      </c>
      <c r="E11315" s="25" t="s">
        <v>547</v>
      </c>
      <c r="F11315" s="27" t="s">
        <v>8185</v>
      </c>
      <c r="G11315" s="26">
        <v>1040.3708000000001</v>
      </c>
      <c r="H11315" s="125" t="s">
        <v>2407</v>
      </c>
      <c r="I11315" s="125" t="s">
        <v>323</v>
      </c>
      <c r="J11315" s="125" t="s">
        <v>324</v>
      </c>
      <c r="K11315" s="125" t="s">
        <v>325</v>
      </c>
      <c r="L11315" s="125" t="s">
        <v>326</v>
      </c>
      <c r="M11315" s="125" t="s">
        <v>347</v>
      </c>
      <c r="N11315" s="125" t="s">
        <v>532</v>
      </c>
      <c r="O11315" s="125" t="s">
        <v>326</v>
      </c>
      <c r="P11315" s="125" t="s">
        <v>326</v>
      </c>
      <c r="Q11315" s="125" t="s">
        <v>329</v>
      </c>
      <c r="R11315" s="125" t="s">
        <v>348</v>
      </c>
      <c r="S11315" s="125" t="s">
        <v>330</v>
      </c>
      <c r="T11315" s="125" t="s">
        <v>89</v>
      </c>
      <c r="U11315" s="27" t="s">
        <v>9742</v>
      </c>
      <c r="V11315" s="141">
        <v>20203</v>
      </c>
      <c r="W11315" s="139">
        <v>1040.3708000000001</v>
      </c>
      <c r="X11315" s="27" t="s">
        <v>11111</v>
      </c>
      <c r="Y11315" s="27">
        <v>0</v>
      </c>
      <c r="Z11315" s="27">
        <v>1040.3699999999999</v>
      </c>
      <c r="AA11315" s="27" t="s">
        <v>7815</v>
      </c>
      <c r="AB11315" s="27" t="s">
        <v>8193</v>
      </c>
      <c r="AC11315" s="27" t="s">
        <v>8195</v>
      </c>
    </row>
    <row r="11316" spans="1:29">
      <c r="A11316" s="27" t="s">
        <v>11112</v>
      </c>
      <c r="B11316" s="26" t="s">
        <v>7816</v>
      </c>
      <c r="C11316" s="25" t="s">
        <v>35</v>
      </c>
      <c r="D11316" s="25" t="s">
        <v>8046</v>
      </c>
      <c r="E11316" s="25" t="s">
        <v>547</v>
      </c>
      <c r="F11316" s="27" t="s">
        <v>8185</v>
      </c>
      <c r="G11316" s="26">
        <v>1003.8752999999999</v>
      </c>
      <c r="H11316" s="125" t="s">
        <v>2447</v>
      </c>
      <c r="I11316" s="125" t="s">
        <v>323</v>
      </c>
      <c r="J11316" s="125" t="s">
        <v>324</v>
      </c>
      <c r="K11316" s="125" t="s">
        <v>325</v>
      </c>
      <c r="L11316" s="125" t="s">
        <v>326</v>
      </c>
      <c r="M11316" s="125" t="s">
        <v>349</v>
      </c>
      <c r="N11316" s="125" t="s">
        <v>532</v>
      </c>
      <c r="O11316" s="125" t="s">
        <v>326</v>
      </c>
      <c r="P11316" s="125" t="s">
        <v>326</v>
      </c>
      <c r="Q11316" s="125" t="s">
        <v>329</v>
      </c>
      <c r="R11316" s="125" t="s">
        <v>348</v>
      </c>
      <c r="S11316" s="125" t="s">
        <v>330</v>
      </c>
      <c r="T11316" s="125" t="s">
        <v>89</v>
      </c>
      <c r="U11316" s="27" t="s">
        <v>9744</v>
      </c>
      <c r="V11316" s="141">
        <v>20203</v>
      </c>
      <c r="W11316" s="139">
        <v>1003.8752999999999</v>
      </c>
      <c r="X11316" s="27" t="s">
        <v>11113</v>
      </c>
      <c r="Y11316" s="27">
        <v>0</v>
      </c>
      <c r="Z11316" s="27">
        <v>1003.88</v>
      </c>
      <c r="AA11316" s="27" t="s">
        <v>7815</v>
      </c>
      <c r="AB11316" s="27" t="s">
        <v>8193</v>
      </c>
      <c r="AC11316" s="27" t="s">
        <v>8195</v>
      </c>
    </row>
    <row r="11317" spans="1:29">
      <c r="A11317" s="27" t="s">
        <v>11114</v>
      </c>
      <c r="B11317" s="26" t="s">
        <v>7816</v>
      </c>
      <c r="C11317" s="25" t="s">
        <v>878</v>
      </c>
      <c r="D11317" s="25" t="s">
        <v>8046</v>
      </c>
      <c r="E11317" s="25" t="s">
        <v>547</v>
      </c>
      <c r="F11317" s="27" t="s">
        <v>8185</v>
      </c>
      <c r="G11317" s="26">
        <v>390.82260000000002</v>
      </c>
      <c r="H11317" s="125" t="s">
        <v>2457</v>
      </c>
      <c r="I11317" s="125" t="s">
        <v>323</v>
      </c>
      <c r="J11317" s="125" t="s">
        <v>324</v>
      </c>
      <c r="K11317" s="125" t="s">
        <v>325</v>
      </c>
      <c r="L11317" s="125" t="s">
        <v>326</v>
      </c>
      <c r="M11317" s="125" t="s">
        <v>350</v>
      </c>
      <c r="N11317" s="125" t="s">
        <v>532</v>
      </c>
      <c r="O11317" s="125" t="s">
        <v>326</v>
      </c>
      <c r="P11317" s="125" t="s">
        <v>326</v>
      </c>
      <c r="Q11317" s="125" t="s">
        <v>329</v>
      </c>
      <c r="R11317" s="125" t="s">
        <v>348</v>
      </c>
      <c r="S11317" s="125" t="s">
        <v>330</v>
      </c>
      <c r="T11317" s="125" t="s">
        <v>89</v>
      </c>
      <c r="U11317" s="27" t="s">
        <v>9746</v>
      </c>
      <c r="V11317" s="141">
        <v>20203</v>
      </c>
      <c r="W11317" s="139">
        <v>390.82260000000002</v>
      </c>
      <c r="X11317" s="27" t="s">
        <v>11115</v>
      </c>
      <c r="Y11317" s="27">
        <v>0</v>
      </c>
      <c r="Z11317" s="27">
        <v>390.82</v>
      </c>
      <c r="AA11317" s="27" t="s">
        <v>7815</v>
      </c>
      <c r="AB11317" s="27" t="s">
        <v>8193</v>
      </c>
      <c r="AC11317" s="27" t="s">
        <v>8195</v>
      </c>
    </row>
    <row r="11318" spans="1:29">
      <c r="A11318" s="27" t="s">
        <v>11116</v>
      </c>
      <c r="B11318" s="26" t="s">
        <v>7816</v>
      </c>
      <c r="C11318" s="25" t="s">
        <v>40</v>
      </c>
      <c r="D11318" s="25" t="s">
        <v>8046</v>
      </c>
      <c r="E11318" s="25" t="s">
        <v>547</v>
      </c>
      <c r="F11318" s="27" t="s">
        <v>8185</v>
      </c>
      <c r="G11318" s="26">
        <v>45.014399999999995</v>
      </c>
      <c r="H11318" s="125" t="s">
        <v>2452</v>
      </c>
      <c r="I11318" s="125" t="s">
        <v>323</v>
      </c>
      <c r="J11318" s="125" t="s">
        <v>324</v>
      </c>
      <c r="K11318" s="125" t="s">
        <v>325</v>
      </c>
      <c r="L11318" s="125" t="s">
        <v>326</v>
      </c>
      <c r="M11318" s="125" t="s">
        <v>353</v>
      </c>
      <c r="N11318" s="125" t="s">
        <v>532</v>
      </c>
      <c r="O11318" s="125" t="s">
        <v>326</v>
      </c>
      <c r="P11318" s="125" t="s">
        <v>326</v>
      </c>
      <c r="Q11318" s="125" t="s">
        <v>329</v>
      </c>
      <c r="R11318" s="125" t="s">
        <v>348</v>
      </c>
      <c r="S11318" s="125" t="s">
        <v>330</v>
      </c>
      <c r="T11318" s="125" t="s">
        <v>89</v>
      </c>
      <c r="U11318" s="27" t="s">
        <v>9748</v>
      </c>
      <c r="V11318" s="141">
        <v>20203</v>
      </c>
      <c r="W11318" s="139">
        <v>45.014399999999995</v>
      </c>
      <c r="X11318" s="27" t="s">
        <v>11117</v>
      </c>
      <c r="Y11318" s="27">
        <v>0</v>
      </c>
      <c r="Z11318" s="27">
        <v>45.01</v>
      </c>
      <c r="AA11318" s="27" t="s">
        <v>7815</v>
      </c>
      <c r="AB11318" s="27" t="s">
        <v>8193</v>
      </c>
      <c r="AC11318" s="27" t="s">
        <v>8195</v>
      </c>
    </row>
    <row r="11319" spans="1:29">
      <c r="A11319" s="27" t="s">
        <v>11118</v>
      </c>
      <c r="B11319" s="26" t="s">
        <v>7816</v>
      </c>
      <c r="C11319" s="25" t="s">
        <v>42</v>
      </c>
      <c r="D11319" s="25" t="s">
        <v>8046</v>
      </c>
      <c r="E11319" s="25" t="s">
        <v>547</v>
      </c>
      <c r="F11319" s="27" t="s">
        <v>8185</v>
      </c>
      <c r="G11319" s="26">
        <v>36.25419999999999</v>
      </c>
      <c r="H11319" s="125" t="s">
        <v>2477</v>
      </c>
      <c r="I11319" s="125" t="s">
        <v>323</v>
      </c>
      <c r="J11319" s="125" t="s">
        <v>324</v>
      </c>
      <c r="K11319" s="125" t="s">
        <v>325</v>
      </c>
      <c r="L11319" s="125" t="s">
        <v>326</v>
      </c>
      <c r="M11319" s="125" t="s">
        <v>354</v>
      </c>
      <c r="N11319" s="125" t="s">
        <v>532</v>
      </c>
      <c r="O11319" s="125" t="s">
        <v>326</v>
      </c>
      <c r="P11319" s="125" t="s">
        <v>326</v>
      </c>
      <c r="Q11319" s="125" t="s">
        <v>329</v>
      </c>
      <c r="R11319" s="125" t="s">
        <v>348</v>
      </c>
      <c r="S11319" s="125" t="s">
        <v>330</v>
      </c>
      <c r="T11319" s="125" t="s">
        <v>89</v>
      </c>
      <c r="U11319" s="27" t="s">
        <v>9750</v>
      </c>
      <c r="V11319" s="141">
        <v>20203</v>
      </c>
      <c r="W11319" s="139">
        <v>36.25419999999999</v>
      </c>
      <c r="X11319" s="27" t="s">
        <v>11119</v>
      </c>
      <c r="Y11319" s="27">
        <v>0</v>
      </c>
      <c r="Z11319" s="27">
        <v>36.25</v>
      </c>
      <c r="AA11319" s="27" t="s">
        <v>7815</v>
      </c>
      <c r="AB11319" s="27" t="s">
        <v>8193</v>
      </c>
      <c r="AC11319" s="27" t="s">
        <v>8195</v>
      </c>
    </row>
    <row r="11320" spans="1:29">
      <c r="A11320" s="27" t="s">
        <v>11120</v>
      </c>
      <c r="B11320" s="26" t="s">
        <v>7816</v>
      </c>
      <c r="C11320" s="25" t="s">
        <v>44</v>
      </c>
      <c r="D11320" s="25" t="s">
        <v>8046</v>
      </c>
      <c r="E11320" s="25" t="s">
        <v>547</v>
      </c>
      <c r="F11320" s="27" t="s">
        <v>8185</v>
      </c>
      <c r="G11320" s="26">
        <v>67.183999999999997</v>
      </c>
      <c r="H11320" s="125" t="s">
        <v>2472</v>
      </c>
      <c r="I11320" s="125" t="s">
        <v>323</v>
      </c>
      <c r="J11320" s="125" t="s">
        <v>324</v>
      </c>
      <c r="K11320" s="125" t="s">
        <v>325</v>
      </c>
      <c r="L11320" s="125" t="s">
        <v>326</v>
      </c>
      <c r="M11320" s="125" t="s">
        <v>355</v>
      </c>
      <c r="N11320" s="125" t="s">
        <v>532</v>
      </c>
      <c r="O11320" s="125" t="s">
        <v>326</v>
      </c>
      <c r="P11320" s="125" t="s">
        <v>326</v>
      </c>
      <c r="Q11320" s="125" t="s">
        <v>329</v>
      </c>
      <c r="R11320" s="125" t="s">
        <v>348</v>
      </c>
      <c r="S11320" s="125" t="s">
        <v>330</v>
      </c>
      <c r="T11320" s="125" t="s">
        <v>89</v>
      </c>
      <c r="U11320" s="27" t="s">
        <v>9752</v>
      </c>
      <c r="V11320" s="141">
        <v>20203</v>
      </c>
      <c r="W11320" s="139">
        <v>67.183999999999997</v>
      </c>
      <c r="X11320" s="27" t="s">
        <v>11121</v>
      </c>
      <c r="Y11320" s="27">
        <v>0</v>
      </c>
      <c r="Z11320" s="27">
        <v>67.180000000000007</v>
      </c>
      <c r="AA11320" s="27" t="s">
        <v>7815</v>
      </c>
      <c r="AB11320" s="27" t="s">
        <v>8193</v>
      </c>
      <c r="AC11320" s="27" t="s">
        <v>8195</v>
      </c>
    </row>
    <row r="11321" spans="1:29">
      <c r="A11321" s="27" t="s">
        <v>11122</v>
      </c>
      <c r="B11321" s="26" t="s">
        <v>7816</v>
      </c>
      <c r="C11321" s="25" t="s">
        <v>7851</v>
      </c>
      <c r="D11321" s="25" t="s">
        <v>8046</v>
      </c>
      <c r="E11321" s="25" t="s">
        <v>547</v>
      </c>
      <c r="F11321" s="27" t="s">
        <v>8185</v>
      </c>
      <c r="G11321" s="26">
        <v>4918.8252999999995</v>
      </c>
      <c r="H11321" s="125" t="s">
        <v>2412</v>
      </c>
      <c r="I11321" s="125" t="s">
        <v>323</v>
      </c>
      <c r="J11321" s="125" t="s">
        <v>324</v>
      </c>
      <c r="K11321" s="125" t="s">
        <v>325</v>
      </c>
      <c r="L11321" s="125" t="s">
        <v>326</v>
      </c>
      <c r="M11321" s="125" t="s">
        <v>356</v>
      </c>
      <c r="N11321" s="125" t="s">
        <v>532</v>
      </c>
      <c r="O11321" s="125" t="s">
        <v>326</v>
      </c>
      <c r="P11321" s="125" t="s">
        <v>326</v>
      </c>
      <c r="Q11321" s="125" t="s">
        <v>329</v>
      </c>
      <c r="R11321" s="125" t="s">
        <v>348</v>
      </c>
      <c r="S11321" s="125" t="s">
        <v>330</v>
      </c>
      <c r="T11321" s="125" t="s">
        <v>89</v>
      </c>
      <c r="U11321" s="27" t="s">
        <v>9754</v>
      </c>
      <c r="V11321" s="141">
        <v>20203</v>
      </c>
      <c r="W11321" s="139">
        <v>4918.8252999999995</v>
      </c>
      <c r="X11321" s="27" t="s">
        <v>11123</v>
      </c>
      <c r="Y11321" s="27">
        <v>0</v>
      </c>
      <c r="Z11321" s="27">
        <v>4918.83</v>
      </c>
      <c r="AA11321" s="27" t="s">
        <v>7815</v>
      </c>
      <c r="AB11321" s="27" t="s">
        <v>8193</v>
      </c>
      <c r="AC11321" s="27" t="s">
        <v>8195</v>
      </c>
    </row>
    <row r="11322" spans="1:29">
      <c r="A11322" s="27" t="s">
        <v>11124</v>
      </c>
      <c r="B11322" s="26" t="s">
        <v>7816</v>
      </c>
      <c r="C11322" s="25" t="s">
        <v>675</v>
      </c>
      <c r="D11322" s="25" t="s">
        <v>8046</v>
      </c>
      <c r="E11322" s="25" t="s">
        <v>547</v>
      </c>
      <c r="F11322" s="27" t="s">
        <v>8185</v>
      </c>
      <c r="G11322" s="26">
        <v>243.28800000000001</v>
      </c>
      <c r="H11322" s="125" t="s">
        <v>2482</v>
      </c>
      <c r="I11322" s="125" t="s">
        <v>323</v>
      </c>
      <c r="J11322" s="125" t="s">
        <v>324</v>
      </c>
      <c r="K11322" s="125" t="s">
        <v>325</v>
      </c>
      <c r="L11322" s="125" t="s">
        <v>326</v>
      </c>
      <c r="M11322" s="125" t="s">
        <v>363</v>
      </c>
      <c r="N11322" s="125" t="s">
        <v>532</v>
      </c>
      <c r="O11322" s="125" t="s">
        <v>326</v>
      </c>
      <c r="P11322" s="125" t="s">
        <v>326</v>
      </c>
      <c r="Q11322" s="125" t="s">
        <v>329</v>
      </c>
      <c r="R11322" s="125" t="s">
        <v>348</v>
      </c>
      <c r="S11322" s="125" t="s">
        <v>330</v>
      </c>
      <c r="T11322" s="125" t="s">
        <v>89</v>
      </c>
      <c r="U11322" s="27" t="s">
        <v>9756</v>
      </c>
      <c r="V11322" s="141">
        <v>20203</v>
      </c>
      <c r="W11322" s="139">
        <v>243.28800000000001</v>
      </c>
      <c r="X11322" s="27" t="s">
        <v>11125</v>
      </c>
      <c r="Y11322" s="27">
        <v>0</v>
      </c>
      <c r="Z11322" s="27">
        <v>243.29</v>
      </c>
      <c r="AA11322" s="27" t="s">
        <v>7815</v>
      </c>
      <c r="AB11322" s="27" t="s">
        <v>8193</v>
      </c>
      <c r="AC11322" s="27" t="s">
        <v>8195</v>
      </c>
    </row>
    <row r="11323" spans="1:29">
      <c r="A11323" s="27" t="s">
        <v>11126</v>
      </c>
      <c r="B11323" s="26" t="s">
        <v>7816</v>
      </c>
      <c r="C11323" s="25" t="s">
        <v>7092</v>
      </c>
      <c r="D11323" s="25" t="s">
        <v>8046</v>
      </c>
      <c r="E11323" s="25" t="s">
        <v>547</v>
      </c>
      <c r="F11323" s="27" t="s">
        <v>8185</v>
      </c>
      <c r="G11323" s="220">
        <v>24.98</v>
      </c>
      <c r="H11323" s="125" t="s">
        <v>2497</v>
      </c>
      <c r="I11323" s="125" t="s">
        <v>323</v>
      </c>
      <c r="J11323" s="125" t="s">
        <v>324</v>
      </c>
      <c r="K11323" s="125" t="s">
        <v>325</v>
      </c>
      <c r="L11323" s="125" t="s">
        <v>326</v>
      </c>
      <c r="M11323" s="125" t="s">
        <v>364</v>
      </c>
      <c r="N11323" s="125" t="s">
        <v>532</v>
      </c>
      <c r="O11323" s="125" t="s">
        <v>326</v>
      </c>
      <c r="P11323" s="125" t="s">
        <v>326</v>
      </c>
      <c r="Q11323" s="125" t="s">
        <v>326</v>
      </c>
      <c r="R11323" s="125" t="s">
        <v>326</v>
      </c>
      <c r="S11323" s="125" t="s">
        <v>344</v>
      </c>
      <c r="T11323" s="125" t="s">
        <v>89</v>
      </c>
      <c r="U11323" s="27" t="s">
        <v>9758</v>
      </c>
      <c r="V11323" s="141">
        <v>20203</v>
      </c>
      <c r="W11323" s="139">
        <v>0.24979999999999999</v>
      </c>
      <c r="X11323" s="27" t="s">
        <v>11127</v>
      </c>
      <c r="Y11323" s="27">
        <v>0</v>
      </c>
      <c r="Z11323" s="27">
        <v>24.98</v>
      </c>
      <c r="AA11323" s="27" t="s">
        <v>7815</v>
      </c>
      <c r="AB11323" s="27" t="s">
        <v>8193</v>
      </c>
      <c r="AC11323" s="27" t="s">
        <v>8195</v>
      </c>
    </row>
    <row r="11324" spans="1:29">
      <c r="A11324" s="27" t="s">
        <v>11128</v>
      </c>
      <c r="B11324" s="26" t="s">
        <v>7816</v>
      </c>
      <c r="C11324" s="25" t="s">
        <v>7093</v>
      </c>
      <c r="D11324" s="25" t="s">
        <v>8046</v>
      </c>
      <c r="E11324" s="25" t="s">
        <v>547</v>
      </c>
      <c r="F11324" s="27" t="s">
        <v>8185</v>
      </c>
      <c r="G11324" s="220">
        <v>75.02</v>
      </c>
      <c r="H11324" s="125" t="s">
        <v>2492</v>
      </c>
      <c r="I11324" s="125" t="s">
        <v>323</v>
      </c>
      <c r="J11324" s="125" t="s">
        <v>324</v>
      </c>
      <c r="K11324" s="125" t="s">
        <v>325</v>
      </c>
      <c r="L11324" s="125" t="s">
        <v>326</v>
      </c>
      <c r="M11324" s="125" t="s">
        <v>365</v>
      </c>
      <c r="N11324" s="125" t="s">
        <v>532</v>
      </c>
      <c r="O11324" s="125" t="s">
        <v>326</v>
      </c>
      <c r="P11324" s="125" t="s">
        <v>326</v>
      </c>
      <c r="Q11324" s="125" t="s">
        <v>326</v>
      </c>
      <c r="R11324" s="125" t="s">
        <v>326</v>
      </c>
      <c r="S11324" s="125" t="s">
        <v>344</v>
      </c>
      <c r="T11324" s="125" t="s">
        <v>89</v>
      </c>
      <c r="U11324" s="27" t="s">
        <v>9760</v>
      </c>
      <c r="V11324" s="141">
        <v>20203</v>
      </c>
      <c r="W11324" s="139">
        <v>0.75019999999999998</v>
      </c>
      <c r="X11324" s="27" t="s">
        <v>11129</v>
      </c>
      <c r="Y11324" s="27">
        <v>0</v>
      </c>
      <c r="Z11324" s="27">
        <v>75.02</v>
      </c>
      <c r="AA11324" s="27" t="s">
        <v>7815</v>
      </c>
      <c r="AB11324" s="27" t="s">
        <v>8193</v>
      </c>
      <c r="AC11324" s="27" t="s">
        <v>8195</v>
      </c>
    </row>
    <row r="11325" spans="1:29">
      <c r="A11325" s="27" t="s">
        <v>11130</v>
      </c>
      <c r="B11325" s="26" t="s">
        <v>7816</v>
      </c>
      <c r="C11325" s="25" t="s">
        <v>57</v>
      </c>
      <c r="D11325" s="25" t="s">
        <v>8046</v>
      </c>
      <c r="E11325" s="25" t="s">
        <v>547</v>
      </c>
      <c r="F11325" s="27" t="s">
        <v>8185</v>
      </c>
      <c r="G11325" s="26">
        <v>7745.6344999999983</v>
      </c>
      <c r="H11325" s="125" t="s">
        <v>2487</v>
      </c>
      <c r="I11325" s="125" t="s">
        <v>323</v>
      </c>
      <c r="J11325" s="125" t="s">
        <v>324</v>
      </c>
      <c r="K11325" s="125" t="s">
        <v>325</v>
      </c>
      <c r="L11325" s="125" t="s">
        <v>326</v>
      </c>
      <c r="M11325" s="125" t="s">
        <v>366</v>
      </c>
      <c r="N11325" s="125" t="s">
        <v>532</v>
      </c>
      <c r="O11325" s="125" t="s">
        <v>326</v>
      </c>
      <c r="P11325" s="125" t="s">
        <v>326</v>
      </c>
      <c r="Q11325" s="125" t="s">
        <v>329</v>
      </c>
      <c r="R11325" s="125" t="s">
        <v>348</v>
      </c>
      <c r="S11325" s="125" t="s">
        <v>330</v>
      </c>
      <c r="T11325" s="125" t="s">
        <v>89</v>
      </c>
      <c r="U11325" s="27" t="s">
        <v>9762</v>
      </c>
      <c r="V11325" s="141">
        <v>20203</v>
      </c>
      <c r="W11325" s="139">
        <v>7745.6344999999983</v>
      </c>
      <c r="X11325" s="27" t="s">
        <v>11131</v>
      </c>
      <c r="Y11325" s="27">
        <v>0</v>
      </c>
      <c r="Z11325" s="27">
        <v>7745.63</v>
      </c>
      <c r="AA11325" s="27" t="s">
        <v>7815</v>
      </c>
      <c r="AB11325" s="27" t="s">
        <v>8193</v>
      </c>
      <c r="AC11325" s="27" t="s">
        <v>8195</v>
      </c>
    </row>
    <row r="11326" spans="1:29">
      <c r="A11326" s="27" t="s">
        <v>12610</v>
      </c>
      <c r="B11326" s="26" t="s">
        <v>7818</v>
      </c>
      <c r="C11326" s="25" t="s">
        <v>7852</v>
      </c>
      <c r="D11326" s="25" t="s">
        <v>8046</v>
      </c>
      <c r="E11326" s="25" t="s">
        <v>547</v>
      </c>
      <c r="F11326" s="27" t="s">
        <v>8185</v>
      </c>
      <c r="G11326" s="26">
        <v>570.05330000000004</v>
      </c>
      <c r="H11326" s="125" t="s">
        <v>2507</v>
      </c>
      <c r="I11326" s="125" t="s">
        <v>323</v>
      </c>
      <c r="J11326" s="125" t="s">
        <v>324</v>
      </c>
      <c r="K11326" s="125" t="s">
        <v>325</v>
      </c>
      <c r="L11326" s="125" t="s">
        <v>357</v>
      </c>
      <c r="M11326" s="125" t="s">
        <v>368</v>
      </c>
      <c r="N11326" s="125" t="s">
        <v>532</v>
      </c>
      <c r="O11326" s="125" t="s">
        <v>326</v>
      </c>
      <c r="P11326" s="125" t="s">
        <v>326</v>
      </c>
      <c r="Q11326" s="125" t="s">
        <v>329</v>
      </c>
      <c r="R11326" s="125" t="s">
        <v>348</v>
      </c>
      <c r="S11326" s="125" t="s">
        <v>330</v>
      </c>
      <c r="T11326" s="125" t="s">
        <v>89</v>
      </c>
      <c r="U11326" s="27" t="s">
        <v>11170</v>
      </c>
      <c r="V11326" s="141">
        <v>20203</v>
      </c>
      <c r="W11326" s="139">
        <v>570.05330000000004</v>
      </c>
      <c r="X11326" s="27" t="s">
        <v>12611</v>
      </c>
      <c r="Y11326" s="27">
        <v>0</v>
      </c>
      <c r="Z11326" s="27">
        <v>570.04999999999995</v>
      </c>
      <c r="AA11326" s="27" t="s">
        <v>7817</v>
      </c>
      <c r="AB11326" s="27" t="s">
        <v>8193</v>
      </c>
      <c r="AC11326" s="27" t="s">
        <v>8195</v>
      </c>
    </row>
    <row r="11327" spans="1:29">
      <c r="A11327" s="27" t="s">
        <v>12612</v>
      </c>
      <c r="B11327" s="26" t="s">
        <v>7818</v>
      </c>
      <c r="C11327" s="25" t="s">
        <v>7854</v>
      </c>
      <c r="D11327" s="25" t="s">
        <v>8046</v>
      </c>
      <c r="E11327" s="25" t="s">
        <v>547</v>
      </c>
      <c r="F11327" s="27" t="s">
        <v>8185</v>
      </c>
      <c r="G11327" s="26">
        <v>609.40459999999996</v>
      </c>
      <c r="H11327" s="125" t="s">
        <v>2517</v>
      </c>
      <c r="I11327" s="125" t="s">
        <v>323</v>
      </c>
      <c r="J11327" s="125" t="s">
        <v>324</v>
      </c>
      <c r="K11327" s="125" t="s">
        <v>325</v>
      </c>
      <c r="L11327" s="125" t="s">
        <v>358</v>
      </c>
      <c r="M11327" s="125" t="s">
        <v>368</v>
      </c>
      <c r="N11327" s="125" t="s">
        <v>532</v>
      </c>
      <c r="O11327" s="125" t="s">
        <v>326</v>
      </c>
      <c r="P11327" s="125" t="s">
        <v>326</v>
      </c>
      <c r="Q11327" s="125" t="s">
        <v>329</v>
      </c>
      <c r="R11327" s="125" t="s">
        <v>348</v>
      </c>
      <c r="S11327" s="125" t="s">
        <v>330</v>
      </c>
      <c r="T11327" s="125" t="s">
        <v>89</v>
      </c>
      <c r="U11327" s="27" t="s">
        <v>11172</v>
      </c>
      <c r="V11327" s="141">
        <v>20203</v>
      </c>
      <c r="W11327" s="139">
        <v>609.40459999999996</v>
      </c>
      <c r="X11327" s="27" t="s">
        <v>12613</v>
      </c>
      <c r="Y11327" s="27">
        <v>0</v>
      </c>
      <c r="Z11327" s="27">
        <v>609.4</v>
      </c>
      <c r="AA11327" s="27" t="s">
        <v>7817</v>
      </c>
      <c r="AB11327" s="27" t="s">
        <v>8193</v>
      </c>
      <c r="AC11327" s="27" t="s">
        <v>8195</v>
      </c>
    </row>
    <row r="11328" spans="1:29">
      <c r="A11328" s="27" t="s">
        <v>12614</v>
      </c>
      <c r="B11328" s="26" t="s">
        <v>7818</v>
      </c>
      <c r="C11328" s="25" t="s">
        <v>7853</v>
      </c>
      <c r="D11328" s="25" t="s">
        <v>8046</v>
      </c>
      <c r="E11328" s="25" t="s">
        <v>547</v>
      </c>
      <c r="F11328" s="27" t="s">
        <v>8185</v>
      </c>
      <c r="G11328" s="26">
        <v>209.13559999999995</v>
      </c>
      <c r="H11328" s="125" t="s">
        <v>2512</v>
      </c>
      <c r="I11328" s="125" t="s">
        <v>323</v>
      </c>
      <c r="J11328" s="125" t="s">
        <v>324</v>
      </c>
      <c r="K11328" s="125" t="s">
        <v>325</v>
      </c>
      <c r="L11328" s="125" t="s">
        <v>359</v>
      </c>
      <c r="M11328" s="125" t="s">
        <v>368</v>
      </c>
      <c r="N11328" s="125" t="s">
        <v>532</v>
      </c>
      <c r="O11328" s="125" t="s">
        <v>326</v>
      </c>
      <c r="P11328" s="125" t="s">
        <v>326</v>
      </c>
      <c r="Q11328" s="125" t="s">
        <v>329</v>
      </c>
      <c r="R11328" s="125" t="s">
        <v>348</v>
      </c>
      <c r="S11328" s="125" t="s">
        <v>330</v>
      </c>
      <c r="T11328" s="125" t="s">
        <v>89</v>
      </c>
      <c r="U11328" s="27" t="s">
        <v>11174</v>
      </c>
      <c r="V11328" s="141">
        <v>20203</v>
      </c>
      <c r="W11328" s="139">
        <v>209.13559999999995</v>
      </c>
      <c r="X11328" s="27" t="s">
        <v>12615</v>
      </c>
      <c r="Y11328" s="27">
        <v>0</v>
      </c>
      <c r="Z11328" s="27">
        <v>209.14</v>
      </c>
      <c r="AA11328" s="27" t="s">
        <v>7817</v>
      </c>
      <c r="AB11328" s="27" t="s">
        <v>8193</v>
      </c>
      <c r="AC11328" s="27" t="s">
        <v>8195</v>
      </c>
    </row>
    <row r="11329" spans="1:29">
      <c r="A11329" s="27" t="s">
        <v>12616</v>
      </c>
      <c r="B11329" s="26" t="s">
        <v>7818</v>
      </c>
      <c r="C11329" s="25" t="s">
        <v>7857</v>
      </c>
      <c r="D11329" s="25" t="s">
        <v>8046</v>
      </c>
      <c r="E11329" s="25" t="s">
        <v>547</v>
      </c>
      <c r="F11329" s="27" t="s">
        <v>8185</v>
      </c>
      <c r="G11329" s="26">
        <v>2259.491</v>
      </c>
      <c r="H11329" s="125" t="s">
        <v>2532</v>
      </c>
      <c r="I11329" s="125" t="s">
        <v>323</v>
      </c>
      <c r="J11329" s="125" t="s">
        <v>324</v>
      </c>
      <c r="K11329" s="125" t="s">
        <v>325</v>
      </c>
      <c r="L11329" s="125" t="s">
        <v>360</v>
      </c>
      <c r="M11329" s="125" t="s">
        <v>368</v>
      </c>
      <c r="N11329" s="125" t="s">
        <v>532</v>
      </c>
      <c r="O11329" s="125" t="s">
        <v>326</v>
      </c>
      <c r="P11329" s="125" t="s">
        <v>326</v>
      </c>
      <c r="Q11329" s="125" t="s">
        <v>329</v>
      </c>
      <c r="R11329" s="125" t="s">
        <v>348</v>
      </c>
      <c r="S11329" s="125" t="s">
        <v>330</v>
      </c>
      <c r="T11329" s="125" t="s">
        <v>89</v>
      </c>
      <c r="U11329" s="27" t="s">
        <v>11176</v>
      </c>
      <c r="V11329" s="141">
        <v>20203</v>
      </c>
      <c r="W11329" s="139">
        <v>2259.491</v>
      </c>
      <c r="X11329" s="27" t="s">
        <v>12617</v>
      </c>
      <c r="Y11329" s="27">
        <v>0</v>
      </c>
      <c r="Z11329" s="27">
        <v>2259.4899999999998</v>
      </c>
      <c r="AA11329" s="27" t="s">
        <v>7817</v>
      </c>
      <c r="AB11329" s="27" t="s">
        <v>8193</v>
      </c>
      <c r="AC11329" s="27" t="s">
        <v>8195</v>
      </c>
    </row>
    <row r="11330" spans="1:29">
      <c r="A11330" s="27" t="s">
        <v>12618</v>
      </c>
      <c r="B11330" s="26" t="s">
        <v>7818</v>
      </c>
      <c r="C11330" s="25" t="s">
        <v>7856</v>
      </c>
      <c r="D11330" s="25" t="s">
        <v>8046</v>
      </c>
      <c r="E11330" s="25" t="s">
        <v>547</v>
      </c>
      <c r="F11330" s="27" t="s">
        <v>8185</v>
      </c>
      <c r="G11330" s="26">
        <v>1160.8570999999997</v>
      </c>
      <c r="H11330" s="125" t="s">
        <v>2527</v>
      </c>
      <c r="I11330" s="125" t="s">
        <v>323</v>
      </c>
      <c r="J11330" s="125" t="s">
        <v>324</v>
      </c>
      <c r="K11330" s="125" t="s">
        <v>325</v>
      </c>
      <c r="L11330" s="125" t="s">
        <v>361</v>
      </c>
      <c r="M11330" s="125" t="s">
        <v>368</v>
      </c>
      <c r="N11330" s="125" t="s">
        <v>532</v>
      </c>
      <c r="O11330" s="125" t="s">
        <v>326</v>
      </c>
      <c r="P11330" s="125" t="s">
        <v>326</v>
      </c>
      <c r="Q11330" s="125" t="s">
        <v>329</v>
      </c>
      <c r="R11330" s="125" t="s">
        <v>348</v>
      </c>
      <c r="S11330" s="125" t="s">
        <v>330</v>
      </c>
      <c r="T11330" s="125" t="s">
        <v>89</v>
      </c>
      <c r="U11330" s="27" t="s">
        <v>11178</v>
      </c>
      <c r="V11330" s="141">
        <v>20203</v>
      </c>
      <c r="W11330" s="139">
        <v>1160.8570999999997</v>
      </c>
      <c r="X11330" s="27" t="s">
        <v>12619</v>
      </c>
      <c r="Y11330" s="27">
        <v>0</v>
      </c>
      <c r="Z11330" s="27">
        <v>1160.8599999999999</v>
      </c>
      <c r="AA11330" s="27" t="s">
        <v>7817</v>
      </c>
      <c r="AB11330" s="27" t="s">
        <v>8193</v>
      </c>
      <c r="AC11330" s="27" t="s">
        <v>8195</v>
      </c>
    </row>
    <row r="11331" spans="1:29">
      <c r="A11331" s="27" t="s">
        <v>12620</v>
      </c>
      <c r="B11331" s="26" t="s">
        <v>7818</v>
      </c>
      <c r="C11331" s="25" t="s">
        <v>7621</v>
      </c>
      <c r="D11331" s="25" t="s">
        <v>8046</v>
      </c>
      <c r="E11331" s="25" t="s">
        <v>547</v>
      </c>
      <c r="F11331" s="27" t="s">
        <v>8185</v>
      </c>
      <c r="G11331" s="26">
        <v>111.4611</v>
      </c>
      <c r="H11331" s="125" t="s">
        <v>2542</v>
      </c>
      <c r="I11331" s="125" t="s">
        <v>323</v>
      </c>
      <c r="J11331" s="125" t="s">
        <v>324</v>
      </c>
      <c r="K11331" s="125" t="s">
        <v>325</v>
      </c>
      <c r="L11331" s="125" t="s">
        <v>326</v>
      </c>
      <c r="M11331" s="125" t="s">
        <v>372</v>
      </c>
      <c r="N11331" s="125" t="s">
        <v>532</v>
      </c>
      <c r="O11331" s="125" t="s">
        <v>326</v>
      </c>
      <c r="P11331" s="125" t="s">
        <v>326</v>
      </c>
      <c r="Q11331" s="125" t="s">
        <v>329</v>
      </c>
      <c r="R11331" s="125" t="s">
        <v>348</v>
      </c>
      <c r="S11331" s="125" t="s">
        <v>330</v>
      </c>
      <c r="T11331" s="125" t="s">
        <v>89</v>
      </c>
      <c r="U11331" s="27" t="s">
        <v>11180</v>
      </c>
      <c r="V11331" s="141">
        <v>20203</v>
      </c>
      <c r="W11331" s="139">
        <v>111.4611</v>
      </c>
      <c r="X11331" s="27" t="s">
        <v>12621</v>
      </c>
      <c r="Y11331" s="27">
        <v>0</v>
      </c>
      <c r="Z11331" s="27">
        <v>111.46</v>
      </c>
      <c r="AA11331" s="27" t="s">
        <v>7817</v>
      </c>
      <c r="AB11331" s="27" t="s">
        <v>8193</v>
      </c>
      <c r="AC11331" s="27" t="s">
        <v>8195</v>
      </c>
    </row>
    <row r="11332" spans="1:29">
      <c r="A11332" s="27" t="s">
        <v>12622</v>
      </c>
      <c r="B11332" s="26" t="s">
        <v>7818</v>
      </c>
      <c r="C11332" s="25" t="s">
        <v>7622</v>
      </c>
      <c r="D11332" s="25" t="s">
        <v>8046</v>
      </c>
      <c r="E11332" s="25" t="s">
        <v>547</v>
      </c>
      <c r="F11332" s="27" t="s">
        <v>8185</v>
      </c>
      <c r="G11332" s="26">
        <v>351.74720000000013</v>
      </c>
      <c r="H11332" s="125" t="s">
        <v>2552</v>
      </c>
      <c r="I11332" s="125" t="s">
        <v>323</v>
      </c>
      <c r="J11332" s="125" t="s">
        <v>324</v>
      </c>
      <c r="K11332" s="125" t="s">
        <v>325</v>
      </c>
      <c r="L11332" s="125" t="s">
        <v>326</v>
      </c>
      <c r="M11332" s="125" t="s">
        <v>369</v>
      </c>
      <c r="N11332" s="125" t="s">
        <v>532</v>
      </c>
      <c r="O11332" s="125" t="s">
        <v>326</v>
      </c>
      <c r="P11332" s="125" t="s">
        <v>326</v>
      </c>
      <c r="Q11332" s="125" t="s">
        <v>329</v>
      </c>
      <c r="R11332" s="125" t="s">
        <v>348</v>
      </c>
      <c r="S11332" s="125" t="s">
        <v>330</v>
      </c>
      <c r="T11332" s="125" t="s">
        <v>89</v>
      </c>
      <c r="U11332" s="27" t="s">
        <v>11182</v>
      </c>
      <c r="V11332" s="141">
        <v>20203</v>
      </c>
      <c r="W11332" s="139">
        <v>351.74720000000013</v>
      </c>
      <c r="X11332" s="27" t="s">
        <v>12623</v>
      </c>
      <c r="Y11332" s="27">
        <v>0</v>
      </c>
      <c r="Z11332" s="27">
        <v>351.75</v>
      </c>
      <c r="AA11332" s="27" t="s">
        <v>7817</v>
      </c>
      <c r="AB11332" s="27" t="s">
        <v>8193</v>
      </c>
      <c r="AC11332" s="27" t="s">
        <v>8195</v>
      </c>
    </row>
    <row r="11333" spans="1:29">
      <c r="A11333" s="27" t="s">
        <v>12624</v>
      </c>
      <c r="B11333" s="26" t="s">
        <v>7818</v>
      </c>
      <c r="C11333" s="25" t="s">
        <v>7855</v>
      </c>
      <c r="D11333" s="25" t="s">
        <v>8046</v>
      </c>
      <c r="E11333" s="25" t="s">
        <v>547</v>
      </c>
      <c r="F11333" s="27" t="s">
        <v>8185</v>
      </c>
      <c r="G11333" s="26">
        <v>538.72910000000002</v>
      </c>
      <c r="H11333" s="125" t="s">
        <v>2522</v>
      </c>
      <c r="I11333" s="125" t="s">
        <v>323</v>
      </c>
      <c r="J11333" s="125" t="s">
        <v>324</v>
      </c>
      <c r="K11333" s="125" t="s">
        <v>325</v>
      </c>
      <c r="L11333" s="125" t="s">
        <v>362</v>
      </c>
      <c r="M11333" s="125" t="s">
        <v>368</v>
      </c>
      <c r="N11333" s="125" t="s">
        <v>532</v>
      </c>
      <c r="O11333" s="125" t="s">
        <v>326</v>
      </c>
      <c r="P11333" s="125" t="s">
        <v>326</v>
      </c>
      <c r="Q11333" s="125" t="s">
        <v>329</v>
      </c>
      <c r="R11333" s="125" t="s">
        <v>348</v>
      </c>
      <c r="S11333" s="125" t="s">
        <v>330</v>
      </c>
      <c r="T11333" s="125" t="s">
        <v>89</v>
      </c>
      <c r="U11333" s="27" t="s">
        <v>11184</v>
      </c>
      <c r="V11333" s="141">
        <v>20203</v>
      </c>
      <c r="W11333" s="139">
        <v>538.72910000000002</v>
      </c>
      <c r="X11333" s="27" t="s">
        <v>12625</v>
      </c>
      <c r="Y11333" s="27">
        <v>0</v>
      </c>
      <c r="Z11333" s="27">
        <v>538.73</v>
      </c>
      <c r="AA11333" s="27" t="s">
        <v>7817</v>
      </c>
      <c r="AB11333" s="27" t="s">
        <v>8193</v>
      </c>
      <c r="AC11333" s="27" t="s">
        <v>8195</v>
      </c>
    </row>
    <row r="11334" spans="1:29">
      <c r="A11334" s="27" t="s">
        <v>12626</v>
      </c>
      <c r="B11334" s="26" t="s">
        <v>7818</v>
      </c>
      <c r="C11334" s="25" t="s">
        <v>5566</v>
      </c>
      <c r="D11334" s="25" t="s">
        <v>8046</v>
      </c>
      <c r="E11334" s="25" t="s">
        <v>547</v>
      </c>
      <c r="F11334" s="27" t="s">
        <v>8185</v>
      </c>
      <c r="G11334" s="26">
        <v>19.465499999999999</v>
      </c>
      <c r="H11334" s="125" t="s">
        <v>2582</v>
      </c>
      <c r="I11334" s="125" t="s">
        <v>323</v>
      </c>
      <c r="J11334" s="125" t="s">
        <v>324</v>
      </c>
      <c r="K11334" s="125" t="s">
        <v>325</v>
      </c>
      <c r="L11334" s="125" t="s">
        <v>326</v>
      </c>
      <c r="M11334" s="125" t="s">
        <v>373</v>
      </c>
      <c r="N11334" s="125" t="s">
        <v>532</v>
      </c>
      <c r="O11334" s="125" t="s">
        <v>326</v>
      </c>
      <c r="P11334" s="125" t="s">
        <v>326</v>
      </c>
      <c r="Q11334" s="125" t="s">
        <v>329</v>
      </c>
      <c r="R11334" s="125" t="s">
        <v>348</v>
      </c>
      <c r="S11334" s="125" t="s">
        <v>330</v>
      </c>
      <c r="T11334" s="125" t="s">
        <v>89</v>
      </c>
      <c r="U11334" s="27" t="s">
        <v>11186</v>
      </c>
      <c r="V11334" s="141">
        <v>20203</v>
      </c>
      <c r="W11334" s="139">
        <v>19.465499999999999</v>
      </c>
      <c r="X11334" s="27" t="s">
        <v>12627</v>
      </c>
      <c r="Y11334" s="27">
        <v>0</v>
      </c>
      <c r="Z11334" s="27">
        <v>19.47</v>
      </c>
      <c r="AA11334" s="27" t="s">
        <v>7817</v>
      </c>
      <c r="AB11334" s="27" t="s">
        <v>8193</v>
      </c>
      <c r="AC11334" s="27" t="s">
        <v>8195</v>
      </c>
    </row>
    <row r="11335" spans="1:29">
      <c r="A11335" s="27" t="s">
        <v>12628</v>
      </c>
      <c r="B11335" s="26" t="s">
        <v>7818</v>
      </c>
      <c r="C11335" s="25" t="s">
        <v>7623</v>
      </c>
      <c r="D11335" s="25" t="s">
        <v>8046</v>
      </c>
      <c r="E11335" s="25" t="s">
        <v>547</v>
      </c>
      <c r="F11335" s="27" t="s">
        <v>8185</v>
      </c>
      <c r="G11335" s="26">
        <v>49.619</v>
      </c>
      <c r="H11335" s="125" t="s">
        <v>2592</v>
      </c>
      <c r="I11335" s="125" t="s">
        <v>323</v>
      </c>
      <c r="J11335" s="125" t="s">
        <v>324</v>
      </c>
      <c r="K11335" s="125" t="s">
        <v>325</v>
      </c>
      <c r="L11335" s="125" t="s">
        <v>326</v>
      </c>
      <c r="M11335" s="125" t="s">
        <v>374</v>
      </c>
      <c r="N11335" s="125" t="s">
        <v>532</v>
      </c>
      <c r="O11335" s="125" t="s">
        <v>326</v>
      </c>
      <c r="P11335" s="125" t="s">
        <v>326</v>
      </c>
      <c r="Q11335" s="125" t="s">
        <v>329</v>
      </c>
      <c r="R11335" s="125" t="s">
        <v>348</v>
      </c>
      <c r="S11335" s="125" t="s">
        <v>330</v>
      </c>
      <c r="T11335" s="125" t="s">
        <v>89</v>
      </c>
      <c r="U11335" s="27" t="s">
        <v>11188</v>
      </c>
      <c r="V11335" s="141">
        <v>20203</v>
      </c>
      <c r="W11335" s="139">
        <v>49.619</v>
      </c>
      <c r="X11335" s="27" t="s">
        <v>12629</v>
      </c>
      <c r="Y11335" s="27">
        <v>0</v>
      </c>
      <c r="Z11335" s="27">
        <v>49.62</v>
      </c>
      <c r="AA11335" s="27" t="s">
        <v>7817</v>
      </c>
      <c r="AB11335" s="27" t="s">
        <v>8193</v>
      </c>
      <c r="AC11335" s="27" t="s">
        <v>8195</v>
      </c>
    </row>
    <row r="11336" spans="1:29">
      <c r="A11336" s="27" t="s">
        <v>12630</v>
      </c>
      <c r="B11336" s="26" t="s">
        <v>7818</v>
      </c>
      <c r="C11336" s="25" t="s">
        <v>5567</v>
      </c>
      <c r="D11336" s="25" t="s">
        <v>8046</v>
      </c>
      <c r="E11336" s="25" t="s">
        <v>547</v>
      </c>
      <c r="F11336" s="27" t="s">
        <v>8185</v>
      </c>
      <c r="G11336" s="26">
        <v>-26.331300000000006</v>
      </c>
      <c r="H11336" s="125" t="s">
        <v>2587</v>
      </c>
      <c r="I11336" s="125" t="s">
        <v>323</v>
      </c>
      <c r="J11336" s="125" t="s">
        <v>324</v>
      </c>
      <c r="K11336" s="125" t="s">
        <v>325</v>
      </c>
      <c r="L11336" s="125" t="s">
        <v>326</v>
      </c>
      <c r="M11336" s="125" t="s">
        <v>375</v>
      </c>
      <c r="N11336" s="125" t="s">
        <v>532</v>
      </c>
      <c r="O11336" s="125" t="s">
        <v>326</v>
      </c>
      <c r="P11336" s="125" t="s">
        <v>326</v>
      </c>
      <c r="Q11336" s="125" t="s">
        <v>329</v>
      </c>
      <c r="R11336" s="125" t="s">
        <v>348</v>
      </c>
      <c r="S11336" s="125" t="s">
        <v>330</v>
      </c>
      <c r="T11336" s="125" t="s">
        <v>89</v>
      </c>
      <c r="U11336" s="27" t="s">
        <v>11190</v>
      </c>
      <c r="V11336" s="141">
        <v>20203</v>
      </c>
      <c r="W11336" s="139">
        <v>-26.331300000000006</v>
      </c>
      <c r="X11336" s="27" t="s">
        <v>12631</v>
      </c>
      <c r="Y11336" s="27">
        <v>0</v>
      </c>
      <c r="Z11336" s="27">
        <v>-26.33</v>
      </c>
      <c r="AA11336" s="27" t="s">
        <v>7817</v>
      </c>
      <c r="AB11336" s="27" t="s">
        <v>8193</v>
      </c>
      <c r="AC11336" s="27" t="s">
        <v>8195</v>
      </c>
    </row>
    <row r="11337" spans="1:29">
      <c r="A11337" s="27" t="s">
        <v>12632</v>
      </c>
      <c r="B11337" s="26" t="s">
        <v>7818</v>
      </c>
      <c r="C11337" s="25" t="s">
        <v>5564</v>
      </c>
      <c r="D11337" s="25" t="s">
        <v>8046</v>
      </c>
      <c r="E11337" s="25" t="s">
        <v>547</v>
      </c>
      <c r="F11337" s="27" t="s">
        <v>8185</v>
      </c>
      <c r="G11337" s="26">
        <v>191.80310000000003</v>
      </c>
      <c r="H11337" s="125" t="s">
        <v>2572</v>
      </c>
      <c r="I11337" s="125" t="s">
        <v>323</v>
      </c>
      <c r="J11337" s="125" t="s">
        <v>324</v>
      </c>
      <c r="K11337" s="125" t="s">
        <v>325</v>
      </c>
      <c r="L11337" s="125" t="s">
        <v>326</v>
      </c>
      <c r="M11337" s="125" t="s">
        <v>377</v>
      </c>
      <c r="N11337" s="125" t="s">
        <v>532</v>
      </c>
      <c r="O11337" s="125" t="s">
        <v>326</v>
      </c>
      <c r="P11337" s="125" t="s">
        <v>326</v>
      </c>
      <c r="Q11337" s="125" t="s">
        <v>329</v>
      </c>
      <c r="R11337" s="125" t="s">
        <v>348</v>
      </c>
      <c r="S11337" s="125" t="s">
        <v>330</v>
      </c>
      <c r="T11337" s="125" t="s">
        <v>89</v>
      </c>
      <c r="U11337" s="27" t="s">
        <v>11192</v>
      </c>
      <c r="V11337" s="141">
        <v>20203</v>
      </c>
      <c r="W11337" s="139">
        <v>191.80310000000003</v>
      </c>
      <c r="X11337" s="27" t="s">
        <v>12633</v>
      </c>
      <c r="Y11337" s="27">
        <v>0</v>
      </c>
      <c r="Z11337" s="27">
        <v>191.8</v>
      </c>
      <c r="AA11337" s="27" t="s">
        <v>7817</v>
      </c>
      <c r="AB11337" s="27" t="s">
        <v>8193</v>
      </c>
      <c r="AC11337" s="27" t="s">
        <v>8195</v>
      </c>
    </row>
    <row r="11338" spans="1:29">
      <c r="A11338" s="27" t="s">
        <v>12634</v>
      </c>
      <c r="B11338" s="26" t="s">
        <v>7818</v>
      </c>
      <c r="C11338" s="25" t="s">
        <v>5565</v>
      </c>
      <c r="D11338" s="25" t="s">
        <v>8046</v>
      </c>
      <c r="E11338" s="25" t="s">
        <v>547</v>
      </c>
      <c r="F11338" s="27" t="s">
        <v>8185</v>
      </c>
      <c r="G11338" s="26">
        <v>251.84399999999999</v>
      </c>
      <c r="H11338" s="125" t="s">
        <v>2577</v>
      </c>
      <c r="I11338" s="125" t="s">
        <v>323</v>
      </c>
      <c r="J11338" s="125" t="s">
        <v>324</v>
      </c>
      <c r="K11338" s="125" t="s">
        <v>325</v>
      </c>
      <c r="L11338" s="125" t="s">
        <v>326</v>
      </c>
      <c r="M11338" s="125" t="s">
        <v>371</v>
      </c>
      <c r="N11338" s="125" t="s">
        <v>532</v>
      </c>
      <c r="O11338" s="125" t="s">
        <v>326</v>
      </c>
      <c r="P11338" s="125" t="s">
        <v>326</v>
      </c>
      <c r="Q11338" s="125" t="s">
        <v>329</v>
      </c>
      <c r="R11338" s="125" t="s">
        <v>348</v>
      </c>
      <c r="S11338" s="125" t="s">
        <v>330</v>
      </c>
      <c r="T11338" s="125" t="s">
        <v>89</v>
      </c>
      <c r="U11338" s="27" t="s">
        <v>11194</v>
      </c>
      <c r="V11338" s="141">
        <v>20203</v>
      </c>
      <c r="W11338" s="139">
        <v>251.84399999999999</v>
      </c>
      <c r="X11338" s="27" t="s">
        <v>12635</v>
      </c>
      <c r="Y11338" s="27">
        <v>0</v>
      </c>
      <c r="Z11338" s="27">
        <v>251.84</v>
      </c>
      <c r="AA11338" s="27" t="s">
        <v>7817</v>
      </c>
      <c r="AB11338" s="27" t="s">
        <v>8193</v>
      </c>
      <c r="AC11338" s="27" t="s">
        <v>8195</v>
      </c>
    </row>
    <row r="11339" spans="1:29">
      <c r="A11339" s="27" t="s">
        <v>12636</v>
      </c>
      <c r="B11339" s="26" t="s">
        <v>7818</v>
      </c>
      <c r="C11339" s="25" t="s">
        <v>59</v>
      </c>
      <c r="D11339" s="25" t="s">
        <v>8046</v>
      </c>
      <c r="E11339" s="25" t="s">
        <v>547</v>
      </c>
      <c r="F11339" s="27" t="s">
        <v>8185</v>
      </c>
      <c r="G11339" s="26">
        <v>1239.9568999999999</v>
      </c>
      <c r="H11339" s="125" t="s">
        <v>2537</v>
      </c>
      <c r="I11339" s="125" t="s">
        <v>323</v>
      </c>
      <c r="J11339" s="125" t="s">
        <v>324</v>
      </c>
      <c r="K11339" s="125" t="s">
        <v>325</v>
      </c>
      <c r="L11339" s="125" t="s">
        <v>326</v>
      </c>
      <c r="M11339" s="125" t="s">
        <v>367</v>
      </c>
      <c r="N11339" s="125" t="s">
        <v>532</v>
      </c>
      <c r="O11339" s="125" t="s">
        <v>326</v>
      </c>
      <c r="P11339" s="125" t="s">
        <v>326</v>
      </c>
      <c r="Q11339" s="125" t="s">
        <v>329</v>
      </c>
      <c r="R11339" s="125" t="s">
        <v>348</v>
      </c>
      <c r="S11339" s="125" t="s">
        <v>330</v>
      </c>
      <c r="T11339" s="125" t="s">
        <v>89</v>
      </c>
      <c r="U11339" s="27" t="s">
        <v>11196</v>
      </c>
      <c r="V11339" s="141">
        <v>20203</v>
      </c>
      <c r="W11339" s="139">
        <v>1239.9568999999999</v>
      </c>
      <c r="X11339" s="27" t="s">
        <v>12637</v>
      </c>
      <c r="Y11339" s="27">
        <v>0</v>
      </c>
      <c r="Z11339" s="27">
        <v>1239.96</v>
      </c>
      <c r="AA11339" s="27" t="s">
        <v>7817</v>
      </c>
      <c r="AB11339" s="27" t="s">
        <v>8193</v>
      </c>
      <c r="AC11339" s="27" t="s">
        <v>8195</v>
      </c>
    </row>
    <row r="11340" spans="1:29">
      <c r="A11340" s="27" t="s">
        <v>12638</v>
      </c>
      <c r="B11340" s="26" t="s">
        <v>7818</v>
      </c>
      <c r="C11340" s="25" t="s">
        <v>7858</v>
      </c>
      <c r="D11340" s="25" t="s">
        <v>8046</v>
      </c>
      <c r="E11340" s="25" t="s">
        <v>547</v>
      </c>
      <c r="F11340" s="27" t="s">
        <v>8185</v>
      </c>
      <c r="G11340" s="26">
        <v>5347.6706999999997</v>
      </c>
      <c r="H11340" s="125" t="s">
        <v>2502</v>
      </c>
      <c r="I11340" s="125" t="s">
        <v>323</v>
      </c>
      <c r="J11340" s="125" t="s">
        <v>324</v>
      </c>
      <c r="K11340" s="125" t="s">
        <v>325</v>
      </c>
      <c r="L11340" s="125" t="s">
        <v>326</v>
      </c>
      <c r="M11340" s="125" t="s">
        <v>368</v>
      </c>
      <c r="N11340" s="125" t="s">
        <v>532</v>
      </c>
      <c r="O11340" s="125" t="s">
        <v>326</v>
      </c>
      <c r="P11340" s="125" t="s">
        <v>326</v>
      </c>
      <c r="Q11340" s="125" t="s">
        <v>329</v>
      </c>
      <c r="R11340" s="125" t="s">
        <v>348</v>
      </c>
      <c r="S11340" s="125" t="s">
        <v>330</v>
      </c>
      <c r="T11340" s="125" t="s">
        <v>89</v>
      </c>
      <c r="U11340" s="27" t="s">
        <v>11198</v>
      </c>
      <c r="V11340" s="141">
        <v>20203</v>
      </c>
      <c r="W11340" s="139">
        <v>5347.6706999999997</v>
      </c>
      <c r="X11340" s="27" t="s">
        <v>12639</v>
      </c>
      <c r="Y11340" s="27">
        <v>0</v>
      </c>
      <c r="Z11340" s="27">
        <v>5347.67</v>
      </c>
      <c r="AA11340" s="27" t="s">
        <v>7817</v>
      </c>
      <c r="AB11340" s="27" t="s">
        <v>8193</v>
      </c>
      <c r="AC11340" s="27" t="s">
        <v>8195</v>
      </c>
    </row>
    <row r="11341" spans="1:29">
      <c r="A11341" s="27" t="s">
        <v>12640</v>
      </c>
      <c r="B11341" s="26" t="s">
        <v>7818</v>
      </c>
      <c r="C11341" s="25" t="s">
        <v>879</v>
      </c>
      <c r="D11341" s="25" t="s">
        <v>8046</v>
      </c>
      <c r="E11341" s="25" t="s">
        <v>547</v>
      </c>
      <c r="F11341" s="27" t="s">
        <v>8185</v>
      </c>
      <c r="G11341" s="26">
        <v>391.52570000000003</v>
      </c>
      <c r="H11341" s="125" t="s">
        <v>2547</v>
      </c>
      <c r="I11341" s="125" t="s">
        <v>323</v>
      </c>
      <c r="J11341" s="125" t="s">
        <v>324</v>
      </c>
      <c r="K11341" s="125" t="s">
        <v>325</v>
      </c>
      <c r="L11341" s="125" t="s">
        <v>326</v>
      </c>
      <c r="M11341" s="125" t="s">
        <v>370</v>
      </c>
      <c r="N11341" s="125" t="s">
        <v>532</v>
      </c>
      <c r="O11341" s="125" t="s">
        <v>326</v>
      </c>
      <c r="P11341" s="125" t="s">
        <v>326</v>
      </c>
      <c r="Q11341" s="125" t="s">
        <v>329</v>
      </c>
      <c r="R11341" s="125" t="s">
        <v>348</v>
      </c>
      <c r="S11341" s="125" t="s">
        <v>330</v>
      </c>
      <c r="T11341" s="125" t="s">
        <v>89</v>
      </c>
      <c r="U11341" s="27" t="s">
        <v>11200</v>
      </c>
      <c r="V11341" s="141">
        <v>20203</v>
      </c>
      <c r="W11341" s="139">
        <v>391.52570000000003</v>
      </c>
      <c r="X11341" s="27" t="s">
        <v>12641</v>
      </c>
      <c r="Y11341" s="27">
        <v>0</v>
      </c>
      <c r="Z11341" s="27">
        <v>391.53</v>
      </c>
      <c r="AA11341" s="27" t="s">
        <v>7817</v>
      </c>
      <c r="AB11341" s="27" t="s">
        <v>8193</v>
      </c>
      <c r="AC11341" s="27" t="s">
        <v>8195</v>
      </c>
    </row>
    <row r="11342" spans="1:29">
      <c r="A11342" s="27" t="s">
        <v>12642</v>
      </c>
      <c r="B11342" s="26" t="s">
        <v>7818</v>
      </c>
      <c r="C11342" s="25" t="s">
        <v>77</v>
      </c>
      <c r="D11342" s="25" t="s">
        <v>8046</v>
      </c>
      <c r="E11342" s="25" t="s">
        <v>547</v>
      </c>
      <c r="F11342" s="27" t="s">
        <v>8185</v>
      </c>
      <c r="G11342" s="26">
        <v>486.40019999999998</v>
      </c>
      <c r="H11342" s="125" t="s">
        <v>2567</v>
      </c>
      <c r="I11342" s="125" t="s">
        <v>323</v>
      </c>
      <c r="J11342" s="125" t="s">
        <v>324</v>
      </c>
      <c r="K11342" s="125" t="s">
        <v>325</v>
      </c>
      <c r="L11342" s="125" t="s">
        <v>326</v>
      </c>
      <c r="M11342" s="125" t="s">
        <v>378</v>
      </c>
      <c r="N11342" s="125" t="s">
        <v>532</v>
      </c>
      <c r="O11342" s="125" t="s">
        <v>326</v>
      </c>
      <c r="P11342" s="125" t="s">
        <v>326</v>
      </c>
      <c r="Q11342" s="125" t="s">
        <v>329</v>
      </c>
      <c r="R11342" s="125" t="s">
        <v>348</v>
      </c>
      <c r="S11342" s="125" t="s">
        <v>330</v>
      </c>
      <c r="T11342" s="125" t="s">
        <v>89</v>
      </c>
      <c r="U11342" s="27" t="s">
        <v>11202</v>
      </c>
      <c r="V11342" s="141">
        <v>20203</v>
      </c>
      <c r="W11342" s="139">
        <v>486.40019999999998</v>
      </c>
      <c r="X11342" s="27" t="s">
        <v>12643</v>
      </c>
      <c r="Y11342" s="27">
        <v>0</v>
      </c>
      <c r="Z11342" s="27">
        <v>486.4</v>
      </c>
      <c r="AA11342" s="27" t="s">
        <v>7817</v>
      </c>
      <c r="AB11342" s="27" t="s">
        <v>8193</v>
      </c>
      <c r="AC11342" s="27" t="s">
        <v>8195</v>
      </c>
    </row>
    <row r="11343" spans="1:29">
      <c r="A11343" s="27" t="s">
        <v>12644</v>
      </c>
      <c r="B11343" s="26" t="s">
        <v>7818</v>
      </c>
      <c r="C11343" s="25" t="s">
        <v>693</v>
      </c>
      <c r="D11343" s="25" t="s">
        <v>8046</v>
      </c>
      <c r="E11343" s="25" t="s">
        <v>547</v>
      </c>
      <c r="F11343" s="27" t="s">
        <v>8185</v>
      </c>
      <c r="G11343" s="26">
        <v>238.27860000000007</v>
      </c>
      <c r="H11343" s="125" t="s">
        <v>2562</v>
      </c>
      <c r="I11343" s="125" t="s">
        <v>323</v>
      </c>
      <c r="J11343" s="125" t="s">
        <v>324</v>
      </c>
      <c r="K11343" s="125" t="s">
        <v>325</v>
      </c>
      <c r="L11343" s="125" t="s">
        <v>326</v>
      </c>
      <c r="M11343" s="125" t="s">
        <v>376</v>
      </c>
      <c r="N11343" s="125" t="s">
        <v>532</v>
      </c>
      <c r="O11343" s="125" t="s">
        <v>326</v>
      </c>
      <c r="P11343" s="125" t="s">
        <v>326</v>
      </c>
      <c r="Q11343" s="125" t="s">
        <v>329</v>
      </c>
      <c r="R11343" s="125" t="s">
        <v>348</v>
      </c>
      <c r="S11343" s="125" t="s">
        <v>330</v>
      </c>
      <c r="T11343" s="125" t="s">
        <v>89</v>
      </c>
      <c r="U11343" s="27" t="s">
        <v>11204</v>
      </c>
      <c r="V11343" s="141">
        <v>20203</v>
      </c>
      <c r="W11343" s="139">
        <v>238.27860000000007</v>
      </c>
      <c r="X11343" s="27" t="s">
        <v>12645</v>
      </c>
      <c r="Y11343" s="27">
        <v>0</v>
      </c>
      <c r="Z11343" s="27">
        <v>238.28</v>
      </c>
      <c r="AA11343" s="27" t="s">
        <v>7817</v>
      </c>
      <c r="AB11343" s="27" t="s">
        <v>8193</v>
      </c>
      <c r="AC11343" s="27" t="s">
        <v>8195</v>
      </c>
    </row>
    <row r="11344" spans="1:29">
      <c r="A11344" s="27" t="s">
        <v>12646</v>
      </c>
      <c r="B11344" s="26" t="s">
        <v>7818</v>
      </c>
      <c r="C11344" s="25" t="s">
        <v>691</v>
      </c>
      <c r="D11344" s="25" t="s">
        <v>8046</v>
      </c>
      <c r="E11344" s="25" t="s">
        <v>547</v>
      </c>
      <c r="F11344" s="27" t="s">
        <v>8185</v>
      </c>
      <c r="G11344" s="26">
        <v>41.802199999999999</v>
      </c>
      <c r="H11344" s="125" t="s">
        <v>2557</v>
      </c>
      <c r="I11344" s="125" t="s">
        <v>323</v>
      </c>
      <c r="J11344" s="125" t="s">
        <v>324</v>
      </c>
      <c r="K11344" s="125" t="s">
        <v>325</v>
      </c>
      <c r="L11344" s="125" t="s">
        <v>326</v>
      </c>
      <c r="M11344" s="125" t="s">
        <v>380</v>
      </c>
      <c r="N11344" s="125" t="s">
        <v>532</v>
      </c>
      <c r="O11344" s="125" t="s">
        <v>326</v>
      </c>
      <c r="P11344" s="125" t="s">
        <v>326</v>
      </c>
      <c r="Q11344" s="125" t="s">
        <v>329</v>
      </c>
      <c r="R11344" s="125" t="s">
        <v>348</v>
      </c>
      <c r="S11344" s="125" t="s">
        <v>330</v>
      </c>
      <c r="T11344" s="125" t="s">
        <v>89</v>
      </c>
      <c r="U11344" s="27" t="s">
        <v>11206</v>
      </c>
      <c r="V11344" s="141">
        <v>20203</v>
      </c>
      <c r="W11344" s="139">
        <v>41.802199999999999</v>
      </c>
      <c r="X11344" s="27" t="s">
        <v>12647</v>
      </c>
      <c r="Y11344" s="27">
        <v>0</v>
      </c>
      <c r="Z11344" s="27">
        <v>41.8</v>
      </c>
      <c r="AA11344" s="27" t="s">
        <v>7817</v>
      </c>
      <c r="AB11344" s="27" t="s">
        <v>8193</v>
      </c>
      <c r="AC11344" s="27" t="s">
        <v>8195</v>
      </c>
    </row>
    <row r="11345" spans="1:29">
      <c r="A11345" s="27" t="s">
        <v>12648</v>
      </c>
      <c r="B11345" s="26" t="s">
        <v>7818</v>
      </c>
      <c r="C11345" s="25" t="s">
        <v>79</v>
      </c>
      <c r="D11345" s="25" t="s">
        <v>8046</v>
      </c>
      <c r="E11345" s="25" t="s">
        <v>547</v>
      </c>
      <c r="F11345" s="27" t="s">
        <v>8185</v>
      </c>
      <c r="G11345" s="26">
        <v>7745.6344999999983</v>
      </c>
      <c r="H11345" s="125" t="s">
        <v>2597</v>
      </c>
      <c r="I11345" s="125" t="s">
        <v>323</v>
      </c>
      <c r="J11345" s="125" t="s">
        <v>324</v>
      </c>
      <c r="K11345" s="125" t="s">
        <v>325</v>
      </c>
      <c r="L11345" s="125" t="s">
        <v>326</v>
      </c>
      <c r="M11345" s="125" t="s">
        <v>379</v>
      </c>
      <c r="N11345" s="125" t="s">
        <v>532</v>
      </c>
      <c r="O11345" s="125" t="s">
        <v>326</v>
      </c>
      <c r="P11345" s="125" t="s">
        <v>326</v>
      </c>
      <c r="Q11345" s="125" t="s">
        <v>329</v>
      </c>
      <c r="R11345" s="125" t="s">
        <v>348</v>
      </c>
      <c r="S11345" s="125" t="s">
        <v>330</v>
      </c>
      <c r="T11345" s="125" t="s">
        <v>89</v>
      </c>
      <c r="U11345" s="27" t="s">
        <v>11208</v>
      </c>
      <c r="V11345" s="141">
        <v>20203</v>
      </c>
      <c r="W11345" s="139">
        <v>7745.6344999999983</v>
      </c>
      <c r="X11345" s="27" t="s">
        <v>12649</v>
      </c>
      <c r="Y11345" s="27">
        <v>0</v>
      </c>
      <c r="Z11345" s="27">
        <v>7745.63</v>
      </c>
      <c r="AA11345" s="27" t="s">
        <v>7817</v>
      </c>
      <c r="AB11345" s="27" t="s">
        <v>8193</v>
      </c>
      <c r="AC11345" s="27" t="s">
        <v>8195</v>
      </c>
    </row>
    <row r="11346" spans="1:29">
      <c r="A11346" s="27" t="s">
        <v>21840</v>
      </c>
      <c r="B11346" s="26" t="s">
        <v>8021</v>
      </c>
      <c r="C11346" s="25" t="s">
        <v>905</v>
      </c>
      <c r="D11346" s="25" t="s">
        <v>8046</v>
      </c>
      <c r="E11346" s="25" t="s">
        <v>547</v>
      </c>
      <c r="F11346" s="27" t="s">
        <v>7888</v>
      </c>
      <c r="G11346" s="26">
        <v>19274.097100000003</v>
      </c>
      <c r="H11346" s="125" t="s">
        <v>2672</v>
      </c>
      <c r="I11346" s="125" t="s">
        <v>461</v>
      </c>
      <c r="J11346" s="125" t="s">
        <v>324</v>
      </c>
      <c r="K11346" s="125" t="s">
        <v>303</v>
      </c>
      <c r="L11346" s="125" t="s">
        <v>359</v>
      </c>
      <c r="M11346" s="125" t="s">
        <v>438</v>
      </c>
      <c r="N11346" s="125" t="s">
        <v>532</v>
      </c>
      <c r="O11346" s="125" t="s">
        <v>326</v>
      </c>
      <c r="P11346" s="125" t="s">
        <v>326</v>
      </c>
      <c r="Q11346" s="125" t="s">
        <v>329</v>
      </c>
      <c r="R11346" s="125" t="s">
        <v>348</v>
      </c>
      <c r="S11346" s="125" t="s">
        <v>330</v>
      </c>
      <c r="T11346" s="125" t="s">
        <v>89</v>
      </c>
      <c r="U11346" s="27" t="s">
        <v>20351</v>
      </c>
      <c r="V11346" s="141" t="s">
        <v>7961</v>
      </c>
      <c r="W11346" s="139">
        <v>19274.097100000003</v>
      </c>
      <c r="X11346" s="27" t="s">
        <v>21841</v>
      </c>
      <c r="Y11346" s="27">
        <v>0</v>
      </c>
      <c r="Z11346" s="27">
        <v>19274.099999999999</v>
      </c>
      <c r="AA11346" s="27" t="s">
        <v>7822</v>
      </c>
      <c r="AB11346" s="27" t="s">
        <v>8193</v>
      </c>
      <c r="AC11346" s="27" t="s">
        <v>20353</v>
      </c>
    </row>
    <row r="11347" spans="1:29">
      <c r="A11347" s="27" t="s">
        <v>21842</v>
      </c>
      <c r="B11347" s="26" t="s">
        <v>8021</v>
      </c>
      <c r="C11347" s="25" t="s">
        <v>906</v>
      </c>
      <c r="D11347" s="25" t="s">
        <v>8046</v>
      </c>
      <c r="E11347" s="25" t="s">
        <v>547</v>
      </c>
      <c r="F11347" s="27" t="s">
        <v>7888</v>
      </c>
      <c r="G11347" s="26">
        <v>35962.995299999995</v>
      </c>
      <c r="H11347" s="125" t="s">
        <v>2602</v>
      </c>
      <c r="I11347" s="125" t="s">
        <v>461</v>
      </c>
      <c r="J11347" s="125" t="s">
        <v>324</v>
      </c>
      <c r="K11347" s="125" t="s">
        <v>304</v>
      </c>
      <c r="L11347" s="125" t="s">
        <v>359</v>
      </c>
      <c r="M11347" s="125" t="s">
        <v>438</v>
      </c>
      <c r="N11347" s="125" t="s">
        <v>532</v>
      </c>
      <c r="O11347" s="125" t="s">
        <v>326</v>
      </c>
      <c r="P11347" s="125" t="s">
        <v>326</v>
      </c>
      <c r="Q11347" s="125" t="s">
        <v>329</v>
      </c>
      <c r="R11347" s="125" t="s">
        <v>348</v>
      </c>
      <c r="S11347" s="125" t="s">
        <v>330</v>
      </c>
      <c r="T11347" s="125" t="s">
        <v>89</v>
      </c>
      <c r="U11347" s="27" t="s">
        <v>20354</v>
      </c>
      <c r="V11347" s="141" t="s">
        <v>7961</v>
      </c>
      <c r="W11347" s="139">
        <v>35962.995299999995</v>
      </c>
      <c r="X11347" s="27" t="s">
        <v>21843</v>
      </c>
      <c r="Y11347" s="27">
        <v>0</v>
      </c>
      <c r="Z11347" s="27">
        <v>35963</v>
      </c>
      <c r="AA11347" s="27" t="s">
        <v>7822</v>
      </c>
      <c r="AB11347" s="27" t="s">
        <v>8193</v>
      </c>
      <c r="AC11347" s="27" t="s">
        <v>20353</v>
      </c>
    </row>
    <row r="11348" spans="1:29">
      <c r="A11348" s="27" t="s">
        <v>21844</v>
      </c>
      <c r="B11348" s="26" t="s">
        <v>8021</v>
      </c>
      <c r="C11348" s="25" t="s">
        <v>921</v>
      </c>
      <c r="D11348" s="25" t="s">
        <v>8046</v>
      </c>
      <c r="E11348" s="25" t="s">
        <v>547</v>
      </c>
      <c r="F11348" s="27" t="s">
        <v>7888</v>
      </c>
      <c r="G11348" s="26" t="s">
        <v>7080</v>
      </c>
      <c r="H11348" s="125" t="s">
        <v>2642</v>
      </c>
      <c r="I11348" s="125" t="s">
        <v>461</v>
      </c>
      <c r="J11348" s="125" t="s">
        <v>324</v>
      </c>
      <c r="K11348" s="125" t="s">
        <v>305</v>
      </c>
      <c r="L11348" s="125" t="s">
        <v>359</v>
      </c>
      <c r="M11348" s="125" t="s">
        <v>438</v>
      </c>
      <c r="N11348" s="125" t="s">
        <v>532</v>
      </c>
      <c r="O11348" s="125" t="s">
        <v>326</v>
      </c>
      <c r="P11348" s="125" t="s">
        <v>326</v>
      </c>
      <c r="Q11348" s="125" t="s">
        <v>329</v>
      </c>
      <c r="R11348" s="125" t="s">
        <v>348</v>
      </c>
      <c r="S11348" s="125" t="s">
        <v>330</v>
      </c>
      <c r="T11348" s="125" t="s">
        <v>89</v>
      </c>
      <c r="U11348" s="27" t="s">
        <v>20356</v>
      </c>
      <c r="V11348" s="141" t="s">
        <v>7961</v>
      </c>
      <c r="W11348" s="139" t="e">
        <v>#N/A</v>
      </c>
      <c r="X11348" s="27" t="s">
        <v>21845</v>
      </c>
      <c r="Y11348" s="27">
        <v>0</v>
      </c>
      <c r="Z11348" s="27" t="e">
        <v>#N/A</v>
      </c>
      <c r="AA11348" s="27" t="s">
        <v>7822</v>
      </c>
      <c r="AB11348" s="27" t="s">
        <v>8193</v>
      </c>
      <c r="AC11348" s="27" t="s">
        <v>20353</v>
      </c>
    </row>
    <row r="11349" spans="1:29">
      <c r="A11349" s="27" t="s">
        <v>21846</v>
      </c>
      <c r="B11349" s="26" t="s">
        <v>8021</v>
      </c>
      <c r="C11349" s="25" t="s">
        <v>907</v>
      </c>
      <c r="D11349" s="25" t="s">
        <v>8046</v>
      </c>
      <c r="E11349" s="25" t="s">
        <v>547</v>
      </c>
      <c r="F11349" s="27" t="s">
        <v>7888</v>
      </c>
      <c r="G11349" s="26">
        <v>16.951999999999998</v>
      </c>
      <c r="H11349" s="125" t="s">
        <v>2612</v>
      </c>
      <c r="I11349" s="125" t="s">
        <v>461</v>
      </c>
      <c r="J11349" s="125" t="s">
        <v>324</v>
      </c>
      <c r="K11349" s="125" t="s">
        <v>307</v>
      </c>
      <c r="L11349" s="125" t="s">
        <v>359</v>
      </c>
      <c r="M11349" s="125" t="s">
        <v>438</v>
      </c>
      <c r="N11349" s="125" t="s">
        <v>532</v>
      </c>
      <c r="O11349" s="125" t="s">
        <v>326</v>
      </c>
      <c r="P11349" s="125" t="s">
        <v>326</v>
      </c>
      <c r="Q11349" s="125" t="s">
        <v>329</v>
      </c>
      <c r="R11349" s="125" t="s">
        <v>348</v>
      </c>
      <c r="S11349" s="125" t="s">
        <v>330</v>
      </c>
      <c r="T11349" s="125" t="s">
        <v>89</v>
      </c>
      <c r="U11349" s="27" t="s">
        <v>20358</v>
      </c>
      <c r="V11349" s="141" t="s">
        <v>7961</v>
      </c>
      <c r="W11349" s="139">
        <v>16.951999999999998</v>
      </c>
      <c r="X11349" s="27" t="s">
        <v>21847</v>
      </c>
      <c r="Y11349" s="27">
        <v>0</v>
      </c>
      <c r="Z11349" s="27">
        <v>16.95</v>
      </c>
      <c r="AA11349" s="27" t="s">
        <v>7822</v>
      </c>
      <c r="AB11349" s="27" t="s">
        <v>8193</v>
      </c>
      <c r="AC11349" s="27" t="s">
        <v>20353</v>
      </c>
    </row>
    <row r="11350" spans="1:29">
      <c r="A11350" s="27" t="s">
        <v>21848</v>
      </c>
      <c r="B11350" s="26" t="s">
        <v>8021</v>
      </c>
      <c r="C11350" s="25" t="s">
        <v>908</v>
      </c>
      <c r="D11350" s="25" t="s">
        <v>8046</v>
      </c>
      <c r="E11350" s="25" t="s">
        <v>547</v>
      </c>
      <c r="F11350" s="27" t="s">
        <v>7888</v>
      </c>
      <c r="G11350" s="26" t="s">
        <v>7080</v>
      </c>
      <c r="H11350" s="125" t="s">
        <v>2692</v>
      </c>
      <c r="I11350" s="125" t="s">
        <v>461</v>
      </c>
      <c r="J11350" s="125" t="s">
        <v>324</v>
      </c>
      <c r="K11350" s="125" t="s">
        <v>309</v>
      </c>
      <c r="L11350" s="125" t="s">
        <v>359</v>
      </c>
      <c r="M11350" s="125" t="s">
        <v>438</v>
      </c>
      <c r="N11350" s="125" t="s">
        <v>532</v>
      </c>
      <c r="O11350" s="125" t="s">
        <v>326</v>
      </c>
      <c r="P11350" s="125" t="s">
        <v>326</v>
      </c>
      <c r="Q11350" s="125" t="s">
        <v>329</v>
      </c>
      <c r="R11350" s="125" t="s">
        <v>348</v>
      </c>
      <c r="S11350" s="125" t="s">
        <v>330</v>
      </c>
      <c r="T11350" s="125" t="s">
        <v>89</v>
      </c>
      <c r="U11350" s="27" t="s">
        <v>20360</v>
      </c>
      <c r="V11350" s="141" t="s">
        <v>7961</v>
      </c>
      <c r="W11350" s="139" t="e">
        <v>#N/A</v>
      </c>
      <c r="X11350" s="27" t="s">
        <v>21849</v>
      </c>
      <c r="Y11350" s="27">
        <v>0</v>
      </c>
      <c r="Z11350" s="27" t="e">
        <v>#N/A</v>
      </c>
      <c r="AA11350" s="27" t="s">
        <v>7822</v>
      </c>
      <c r="AB11350" s="27" t="s">
        <v>8193</v>
      </c>
      <c r="AC11350" s="27" t="s">
        <v>20353</v>
      </c>
    </row>
    <row r="11351" spans="1:29">
      <c r="A11351" s="27" t="s">
        <v>21850</v>
      </c>
      <c r="B11351" s="26" t="s">
        <v>8021</v>
      </c>
      <c r="C11351" s="25" t="s">
        <v>909</v>
      </c>
      <c r="D11351" s="25" t="s">
        <v>8046</v>
      </c>
      <c r="E11351" s="25" t="s">
        <v>547</v>
      </c>
      <c r="F11351" s="27" t="s">
        <v>7888</v>
      </c>
      <c r="G11351" s="26">
        <v>156111.59160000001</v>
      </c>
      <c r="H11351" s="125" t="s">
        <v>2632</v>
      </c>
      <c r="I11351" s="125" t="s">
        <v>461</v>
      </c>
      <c r="J11351" s="125" t="s">
        <v>324</v>
      </c>
      <c r="K11351" s="125" t="s">
        <v>310</v>
      </c>
      <c r="L11351" s="125" t="s">
        <v>359</v>
      </c>
      <c r="M11351" s="125" t="s">
        <v>438</v>
      </c>
      <c r="N11351" s="125" t="s">
        <v>532</v>
      </c>
      <c r="O11351" s="125" t="s">
        <v>326</v>
      </c>
      <c r="P11351" s="125" t="s">
        <v>326</v>
      </c>
      <c r="Q11351" s="125" t="s">
        <v>329</v>
      </c>
      <c r="R11351" s="125" t="s">
        <v>348</v>
      </c>
      <c r="S11351" s="125" t="s">
        <v>330</v>
      </c>
      <c r="T11351" s="125" t="s">
        <v>89</v>
      </c>
      <c r="U11351" s="27" t="s">
        <v>20362</v>
      </c>
      <c r="V11351" s="141" t="s">
        <v>7961</v>
      </c>
      <c r="W11351" s="139">
        <v>156111.59160000001</v>
      </c>
      <c r="X11351" s="27" t="s">
        <v>21851</v>
      </c>
      <c r="Y11351" s="27">
        <v>0</v>
      </c>
      <c r="Z11351" s="27">
        <v>156111.59</v>
      </c>
      <c r="AA11351" s="27" t="s">
        <v>7822</v>
      </c>
      <c r="AB11351" s="27" t="s">
        <v>8193</v>
      </c>
      <c r="AC11351" s="27" t="s">
        <v>20353</v>
      </c>
    </row>
    <row r="11352" spans="1:29">
      <c r="A11352" s="27" t="s">
        <v>21852</v>
      </c>
      <c r="B11352" s="26" t="s">
        <v>8021</v>
      </c>
      <c r="C11352" s="25" t="s">
        <v>910</v>
      </c>
      <c r="D11352" s="25" t="s">
        <v>8046</v>
      </c>
      <c r="E11352" s="25" t="s">
        <v>547</v>
      </c>
      <c r="F11352" s="27" t="s">
        <v>7888</v>
      </c>
      <c r="G11352" s="26">
        <v>180122.15680000003</v>
      </c>
      <c r="H11352" s="125" t="s">
        <v>2607</v>
      </c>
      <c r="I11352" s="125" t="s">
        <v>461</v>
      </c>
      <c r="J11352" s="125" t="s">
        <v>324</v>
      </c>
      <c r="K11352" s="125" t="s">
        <v>306</v>
      </c>
      <c r="L11352" s="125" t="s">
        <v>359</v>
      </c>
      <c r="M11352" s="125" t="s">
        <v>438</v>
      </c>
      <c r="N11352" s="125" t="s">
        <v>532</v>
      </c>
      <c r="O11352" s="125" t="s">
        <v>326</v>
      </c>
      <c r="P11352" s="125" t="s">
        <v>326</v>
      </c>
      <c r="Q11352" s="125" t="s">
        <v>329</v>
      </c>
      <c r="R11352" s="125" t="s">
        <v>348</v>
      </c>
      <c r="S11352" s="125" t="s">
        <v>330</v>
      </c>
      <c r="T11352" s="125" t="s">
        <v>89</v>
      </c>
      <c r="U11352" s="27" t="s">
        <v>20364</v>
      </c>
      <c r="V11352" s="141" t="s">
        <v>7961</v>
      </c>
      <c r="W11352" s="139">
        <v>180122.15680000003</v>
      </c>
      <c r="X11352" s="27" t="s">
        <v>21853</v>
      </c>
      <c r="Y11352" s="27">
        <v>0</v>
      </c>
      <c r="Z11352" s="27">
        <v>180122.16</v>
      </c>
      <c r="AA11352" s="27" t="s">
        <v>7822</v>
      </c>
      <c r="AB11352" s="27" t="s">
        <v>8193</v>
      </c>
      <c r="AC11352" s="27" t="s">
        <v>20353</v>
      </c>
    </row>
    <row r="11353" spans="1:29">
      <c r="A11353" s="27" t="s">
        <v>21854</v>
      </c>
      <c r="B11353" s="26" t="s">
        <v>8021</v>
      </c>
      <c r="C11353" s="25" t="s">
        <v>911</v>
      </c>
      <c r="D11353" s="25" t="s">
        <v>8046</v>
      </c>
      <c r="E11353" s="25" t="s">
        <v>547</v>
      </c>
      <c r="F11353" s="27" t="s">
        <v>7888</v>
      </c>
      <c r="G11353" s="26">
        <v>2069.5038</v>
      </c>
      <c r="H11353" s="125" t="s">
        <v>2622</v>
      </c>
      <c r="I11353" s="125" t="s">
        <v>461</v>
      </c>
      <c r="J11353" s="125" t="s">
        <v>324</v>
      </c>
      <c r="K11353" s="125" t="s">
        <v>311</v>
      </c>
      <c r="L11353" s="125" t="s">
        <v>359</v>
      </c>
      <c r="M11353" s="125" t="s">
        <v>438</v>
      </c>
      <c r="N11353" s="125" t="s">
        <v>532</v>
      </c>
      <c r="O11353" s="125" t="s">
        <v>326</v>
      </c>
      <c r="P11353" s="125" t="s">
        <v>326</v>
      </c>
      <c r="Q11353" s="125" t="s">
        <v>329</v>
      </c>
      <c r="R11353" s="125" t="s">
        <v>348</v>
      </c>
      <c r="S11353" s="125" t="s">
        <v>330</v>
      </c>
      <c r="T11353" s="125" t="s">
        <v>89</v>
      </c>
      <c r="U11353" s="27" t="s">
        <v>20366</v>
      </c>
      <c r="V11353" s="141" t="s">
        <v>7961</v>
      </c>
      <c r="W11353" s="139">
        <v>2069.5038</v>
      </c>
      <c r="X11353" s="27" t="s">
        <v>21855</v>
      </c>
      <c r="Y11353" s="27">
        <v>0</v>
      </c>
      <c r="Z11353" s="27">
        <v>2069.5</v>
      </c>
      <c r="AA11353" s="27" t="s">
        <v>7822</v>
      </c>
      <c r="AB11353" s="27" t="s">
        <v>8193</v>
      </c>
      <c r="AC11353" s="27" t="s">
        <v>20353</v>
      </c>
    </row>
    <row r="11354" spans="1:29">
      <c r="A11354" s="27" t="s">
        <v>21856</v>
      </c>
      <c r="B11354" s="26" t="s">
        <v>8021</v>
      </c>
      <c r="C11354" s="25" t="s">
        <v>912</v>
      </c>
      <c r="D11354" s="25" t="s">
        <v>8046</v>
      </c>
      <c r="E11354" s="25" t="s">
        <v>547</v>
      </c>
      <c r="F11354" s="27" t="s">
        <v>7888</v>
      </c>
      <c r="G11354" s="26">
        <v>2870.7494999999999</v>
      </c>
      <c r="H11354" s="125" t="s">
        <v>2617</v>
      </c>
      <c r="I11354" s="125" t="s">
        <v>461</v>
      </c>
      <c r="J11354" s="125" t="s">
        <v>324</v>
      </c>
      <c r="K11354" s="125" t="s">
        <v>312</v>
      </c>
      <c r="L11354" s="125" t="s">
        <v>359</v>
      </c>
      <c r="M11354" s="125" t="s">
        <v>438</v>
      </c>
      <c r="N11354" s="125" t="s">
        <v>532</v>
      </c>
      <c r="O11354" s="125" t="s">
        <v>326</v>
      </c>
      <c r="P11354" s="125" t="s">
        <v>326</v>
      </c>
      <c r="Q11354" s="125" t="s">
        <v>329</v>
      </c>
      <c r="R11354" s="125" t="s">
        <v>348</v>
      </c>
      <c r="S11354" s="125" t="s">
        <v>330</v>
      </c>
      <c r="T11354" s="125" t="s">
        <v>89</v>
      </c>
      <c r="U11354" s="27" t="s">
        <v>20368</v>
      </c>
      <c r="V11354" s="141" t="s">
        <v>7961</v>
      </c>
      <c r="W11354" s="139">
        <v>2870.7494999999999</v>
      </c>
      <c r="X11354" s="27" t="s">
        <v>21857</v>
      </c>
      <c r="Y11354" s="27">
        <v>0</v>
      </c>
      <c r="Z11354" s="27">
        <v>2870.75</v>
      </c>
      <c r="AA11354" s="27" t="s">
        <v>7822</v>
      </c>
      <c r="AB11354" s="27" t="s">
        <v>8193</v>
      </c>
      <c r="AC11354" s="27" t="s">
        <v>20353</v>
      </c>
    </row>
    <row r="11355" spans="1:29">
      <c r="A11355" s="27" t="s">
        <v>21858</v>
      </c>
      <c r="B11355" s="26" t="s">
        <v>8021</v>
      </c>
      <c r="C11355" s="25" t="s">
        <v>913</v>
      </c>
      <c r="D11355" s="25" t="s">
        <v>8046</v>
      </c>
      <c r="E11355" s="25" t="s">
        <v>547</v>
      </c>
      <c r="F11355" s="27" t="s">
        <v>7888</v>
      </c>
      <c r="G11355" s="26">
        <v>100133.1102</v>
      </c>
      <c r="H11355" s="125" t="s">
        <v>2637</v>
      </c>
      <c r="I11355" s="125" t="s">
        <v>461</v>
      </c>
      <c r="J11355" s="125" t="s">
        <v>324</v>
      </c>
      <c r="K11355" s="125" t="s">
        <v>313</v>
      </c>
      <c r="L11355" s="125" t="s">
        <v>359</v>
      </c>
      <c r="M11355" s="125" t="s">
        <v>438</v>
      </c>
      <c r="N11355" s="125" t="s">
        <v>532</v>
      </c>
      <c r="O11355" s="125" t="s">
        <v>326</v>
      </c>
      <c r="P11355" s="125" t="s">
        <v>326</v>
      </c>
      <c r="Q11355" s="125" t="s">
        <v>329</v>
      </c>
      <c r="R11355" s="125" t="s">
        <v>348</v>
      </c>
      <c r="S11355" s="125" t="s">
        <v>330</v>
      </c>
      <c r="T11355" s="125" t="s">
        <v>89</v>
      </c>
      <c r="U11355" s="27" t="s">
        <v>20370</v>
      </c>
      <c r="V11355" s="141" t="s">
        <v>7961</v>
      </c>
      <c r="W11355" s="139">
        <v>100133.1102</v>
      </c>
      <c r="X11355" s="27" t="s">
        <v>21859</v>
      </c>
      <c r="Y11355" s="27">
        <v>0</v>
      </c>
      <c r="Z11355" s="27">
        <v>100133.11</v>
      </c>
      <c r="AA11355" s="27" t="s">
        <v>7822</v>
      </c>
      <c r="AB11355" s="27" t="s">
        <v>8193</v>
      </c>
      <c r="AC11355" s="27" t="s">
        <v>20353</v>
      </c>
    </row>
    <row r="11356" spans="1:29">
      <c r="A11356" s="27" t="s">
        <v>21860</v>
      </c>
      <c r="B11356" s="26" t="s">
        <v>8021</v>
      </c>
      <c r="C11356" s="25" t="s">
        <v>914</v>
      </c>
      <c r="D11356" s="25" t="s">
        <v>8046</v>
      </c>
      <c r="E11356" s="25" t="s">
        <v>547</v>
      </c>
      <c r="F11356" s="27" t="s">
        <v>7888</v>
      </c>
      <c r="G11356" s="26">
        <v>288.43549999999999</v>
      </c>
      <c r="H11356" s="125" t="s">
        <v>2647</v>
      </c>
      <c r="I11356" s="125" t="s">
        <v>461</v>
      </c>
      <c r="J11356" s="125" t="s">
        <v>324</v>
      </c>
      <c r="K11356" s="125" t="s">
        <v>316</v>
      </c>
      <c r="L11356" s="125" t="s">
        <v>359</v>
      </c>
      <c r="M11356" s="125" t="s">
        <v>438</v>
      </c>
      <c r="N11356" s="125" t="s">
        <v>532</v>
      </c>
      <c r="O11356" s="125" t="s">
        <v>326</v>
      </c>
      <c r="P11356" s="125" t="s">
        <v>326</v>
      </c>
      <c r="Q11356" s="125" t="s">
        <v>329</v>
      </c>
      <c r="R11356" s="125" t="s">
        <v>348</v>
      </c>
      <c r="S11356" s="125" t="s">
        <v>330</v>
      </c>
      <c r="T11356" s="125" t="s">
        <v>89</v>
      </c>
      <c r="U11356" s="27" t="s">
        <v>20372</v>
      </c>
      <c r="V11356" s="141" t="s">
        <v>7961</v>
      </c>
      <c r="W11356" s="139">
        <v>288.43549999999999</v>
      </c>
      <c r="X11356" s="27" t="s">
        <v>21861</v>
      </c>
      <c r="Y11356" s="27">
        <v>0</v>
      </c>
      <c r="Z11356" s="27">
        <v>288.44</v>
      </c>
      <c r="AA11356" s="27" t="s">
        <v>7822</v>
      </c>
      <c r="AB11356" s="27" t="s">
        <v>8193</v>
      </c>
      <c r="AC11356" s="27" t="s">
        <v>20353</v>
      </c>
    </row>
    <row r="11357" spans="1:29">
      <c r="A11357" s="27" t="s">
        <v>21862</v>
      </c>
      <c r="B11357" s="26" t="s">
        <v>8021</v>
      </c>
      <c r="C11357" s="25" t="s">
        <v>915</v>
      </c>
      <c r="D11357" s="25" t="s">
        <v>8046</v>
      </c>
      <c r="E11357" s="25" t="s">
        <v>547</v>
      </c>
      <c r="F11357" s="27" t="s">
        <v>7888</v>
      </c>
      <c r="G11357" s="26">
        <v>212.94029999999998</v>
      </c>
      <c r="H11357" s="125" t="s">
        <v>2652</v>
      </c>
      <c r="I11357" s="125" t="s">
        <v>461</v>
      </c>
      <c r="J11357" s="125" t="s">
        <v>324</v>
      </c>
      <c r="K11357" s="125" t="s">
        <v>314</v>
      </c>
      <c r="L11357" s="125" t="s">
        <v>359</v>
      </c>
      <c r="M11357" s="125" t="s">
        <v>438</v>
      </c>
      <c r="N11357" s="125" t="s">
        <v>532</v>
      </c>
      <c r="O11357" s="125" t="s">
        <v>326</v>
      </c>
      <c r="P11357" s="125" t="s">
        <v>326</v>
      </c>
      <c r="Q11357" s="125" t="s">
        <v>329</v>
      </c>
      <c r="R11357" s="125" t="s">
        <v>348</v>
      </c>
      <c r="S11357" s="125" t="s">
        <v>330</v>
      </c>
      <c r="T11357" s="125" t="s">
        <v>89</v>
      </c>
      <c r="U11357" s="27" t="s">
        <v>20374</v>
      </c>
      <c r="V11357" s="141" t="s">
        <v>7961</v>
      </c>
      <c r="W11357" s="139">
        <v>212.94029999999998</v>
      </c>
      <c r="X11357" s="27" t="s">
        <v>21863</v>
      </c>
      <c r="Y11357" s="27">
        <v>0</v>
      </c>
      <c r="Z11357" s="27">
        <v>212.94</v>
      </c>
      <c r="AA11357" s="27" t="s">
        <v>7822</v>
      </c>
      <c r="AB11357" s="27" t="s">
        <v>8193</v>
      </c>
      <c r="AC11357" s="27" t="s">
        <v>20353</v>
      </c>
    </row>
    <row r="11358" spans="1:29">
      <c r="A11358" s="27" t="s">
        <v>21864</v>
      </c>
      <c r="B11358" s="26" t="s">
        <v>8021</v>
      </c>
      <c r="C11358" s="25" t="s">
        <v>5720</v>
      </c>
      <c r="D11358" s="25" t="s">
        <v>8046</v>
      </c>
      <c r="E11358" s="25" t="s">
        <v>547</v>
      </c>
      <c r="F11358" s="27" t="s">
        <v>7888</v>
      </c>
      <c r="G11358" s="26">
        <v>3359.424</v>
      </c>
      <c r="H11358" s="125" t="s">
        <v>2657</v>
      </c>
      <c r="I11358" s="125" t="s">
        <v>461</v>
      </c>
      <c r="J11358" s="125" t="s">
        <v>324</v>
      </c>
      <c r="K11358" s="125" t="s">
        <v>315</v>
      </c>
      <c r="L11358" s="125" t="s">
        <v>359</v>
      </c>
      <c r="M11358" s="125" t="s">
        <v>438</v>
      </c>
      <c r="N11358" s="125" t="s">
        <v>532</v>
      </c>
      <c r="O11358" s="125" t="s">
        <v>326</v>
      </c>
      <c r="P11358" s="125" t="s">
        <v>326</v>
      </c>
      <c r="Q11358" s="125" t="s">
        <v>329</v>
      </c>
      <c r="R11358" s="125" t="s">
        <v>348</v>
      </c>
      <c r="S11358" s="125" t="s">
        <v>330</v>
      </c>
      <c r="T11358" s="125" t="s">
        <v>89</v>
      </c>
      <c r="U11358" s="27" t="s">
        <v>20376</v>
      </c>
      <c r="V11358" s="141" t="s">
        <v>7961</v>
      </c>
      <c r="W11358" s="139">
        <v>3359.424</v>
      </c>
      <c r="X11358" s="27" t="s">
        <v>21865</v>
      </c>
      <c r="Y11358" s="27">
        <v>0</v>
      </c>
      <c r="Z11358" s="27">
        <v>3359.42</v>
      </c>
      <c r="AA11358" s="27" t="s">
        <v>7822</v>
      </c>
      <c r="AB11358" s="27" t="s">
        <v>8193</v>
      </c>
      <c r="AC11358" s="27" t="s">
        <v>20353</v>
      </c>
    </row>
    <row r="11359" spans="1:29">
      <c r="A11359" s="27" t="s">
        <v>21866</v>
      </c>
      <c r="B11359" s="26" t="s">
        <v>8021</v>
      </c>
      <c r="C11359" s="25" t="s">
        <v>916</v>
      </c>
      <c r="D11359" s="25" t="s">
        <v>8046</v>
      </c>
      <c r="E11359" s="25" t="s">
        <v>547</v>
      </c>
      <c r="F11359" s="27" t="s">
        <v>7888</v>
      </c>
      <c r="G11359" s="26" t="s">
        <v>7080</v>
      </c>
      <c r="H11359" s="125" t="s">
        <v>2662</v>
      </c>
      <c r="I11359" s="125" t="s">
        <v>461</v>
      </c>
      <c r="J11359" s="125" t="s">
        <v>324</v>
      </c>
      <c r="K11359" s="125" t="s">
        <v>317</v>
      </c>
      <c r="L11359" s="125" t="s">
        <v>359</v>
      </c>
      <c r="M11359" s="125" t="s">
        <v>438</v>
      </c>
      <c r="N11359" s="125" t="s">
        <v>532</v>
      </c>
      <c r="O11359" s="125" t="s">
        <v>326</v>
      </c>
      <c r="P11359" s="125" t="s">
        <v>326</v>
      </c>
      <c r="Q11359" s="125" t="s">
        <v>329</v>
      </c>
      <c r="R11359" s="125" t="s">
        <v>348</v>
      </c>
      <c r="S11359" s="125" t="s">
        <v>330</v>
      </c>
      <c r="T11359" s="125" t="s">
        <v>89</v>
      </c>
      <c r="U11359" s="27" t="s">
        <v>20378</v>
      </c>
      <c r="V11359" s="141" t="s">
        <v>7961</v>
      </c>
      <c r="W11359" s="139" t="e">
        <v>#N/A</v>
      </c>
      <c r="X11359" s="27" t="s">
        <v>21867</v>
      </c>
      <c r="Y11359" s="27">
        <v>0</v>
      </c>
      <c r="Z11359" s="27" t="e">
        <v>#N/A</v>
      </c>
      <c r="AA11359" s="27" t="s">
        <v>7822</v>
      </c>
      <c r="AB11359" s="27" t="s">
        <v>8193</v>
      </c>
      <c r="AC11359" s="27" t="s">
        <v>20353</v>
      </c>
    </row>
    <row r="11360" spans="1:29">
      <c r="A11360" s="27" t="s">
        <v>21868</v>
      </c>
      <c r="B11360" s="26" t="s">
        <v>8021</v>
      </c>
      <c r="C11360" s="25" t="s">
        <v>917</v>
      </c>
      <c r="D11360" s="25" t="s">
        <v>8046</v>
      </c>
      <c r="E11360" s="25" t="s">
        <v>547</v>
      </c>
      <c r="F11360" s="27" t="s">
        <v>7888</v>
      </c>
      <c r="G11360" s="26">
        <v>19317.0239</v>
      </c>
      <c r="H11360" s="125" t="s">
        <v>2667</v>
      </c>
      <c r="I11360" s="125" t="s">
        <v>461</v>
      </c>
      <c r="J11360" s="125" t="s">
        <v>324</v>
      </c>
      <c r="K11360" s="125" t="s">
        <v>318</v>
      </c>
      <c r="L11360" s="125" t="s">
        <v>359</v>
      </c>
      <c r="M11360" s="125" t="s">
        <v>438</v>
      </c>
      <c r="N11360" s="125" t="s">
        <v>532</v>
      </c>
      <c r="O11360" s="125" t="s">
        <v>326</v>
      </c>
      <c r="P11360" s="125" t="s">
        <v>326</v>
      </c>
      <c r="Q11360" s="125" t="s">
        <v>329</v>
      </c>
      <c r="R11360" s="125" t="s">
        <v>348</v>
      </c>
      <c r="S11360" s="125" t="s">
        <v>330</v>
      </c>
      <c r="T11360" s="125" t="s">
        <v>89</v>
      </c>
      <c r="U11360" s="27" t="s">
        <v>20380</v>
      </c>
      <c r="V11360" s="141" t="s">
        <v>7961</v>
      </c>
      <c r="W11360" s="139">
        <v>19317.0239</v>
      </c>
      <c r="X11360" s="27" t="s">
        <v>21869</v>
      </c>
      <c r="Y11360" s="27">
        <v>0</v>
      </c>
      <c r="Z11360" s="27">
        <v>19317.02</v>
      </c>
      <c r="AA11360" s="27" t="s">
        <v>7822</v>
      </c>
      <c r="AB11360" s="27" t="s">
        <v>8193</v>
      </c>
      <c r="AC11360" s="27" t="s">
        <v>20353</v>
      </c>
    </row>
    <row r="11361" spans="1:29">
      <c r="A11361" s="27" t="s">
        <v>21870</v>
      </c>
      <c r="B11361" s="26" t="s">
        <v>8021</v>
      </c>
      <c r="C11361" s="25" t="s">
        <v>7984</v>
      </c>
      <c r="D11361" s="25" t="s">
        <v>8046</v>
      </c>
      <c r="E11361" s="25" t="s">
        <v>547</v>
      </c>
      <c r="F11361" s="27" t="s">
        <v>7888</v>
      </c>
      <c r="G11361" s="26">
        <v>4766.3598000000002</v>
      </c>
      <c r="H11361" s="125" t="s">
        <v>2702</v>
      </c>
      <c r="I11361" s="125" t="s">
        <v>461</v>
      </c>
      <c r="J11361" s="125" t="s">
        <v>324</v>
      </c>
      <c r="K11361" s="125" t="s">
        <v>463</v>
      </c>
      <c r="L11361" s="125" t="s">
        <v>359</v>
      </c>
      <c r="M11361" s="125" t="s">
        <v>438</v>
      </c>
      <c r="N11361" s="125" t="s">
        <v>532</v>
      </c>
      <c r="O11361" s="125" t="s">
        <v>326</v>
      </c>
      <c r="P11361" s="125" t="s">
        <v>326</v>
      </c>
      <c r="Q11361" s="125" t="s">
        <v>329</v>
      </c>
      <c r="R11361" s="125" t="s">
        <v>348</v>
      </c>
      <c r="S11361" s="125" t="s">
        <v>330</v>
      </c>
      <c r="T11361" s="125" t="s">
        <v>89</v>
      </c>
      <c r="U11361" s="27" t="s">
        <v>20382</v>
      </c>
      <c r="V11361" s="141" t="s">
        <v>7961</v>
      </c>
      <c r="W11361" s="139">
        <v>4766.3598000000002</v>
      </c>
      <c r="X11361" s="27" t="s">
        <v>21871</v>
      </c>
      <c r="Y11361" s="27">
        <v>0</v>
      </c>
      <c r="Z11361" s="27">
        <v>4766.3599999999997</v>
      </c>
      <c r="AA11361" s="27" t="s">
        <v>7822</v>
      </c>
      <c r="AB11361" s="27" t="s">
        <v>8193</v>
      </c>
      <c r="AC11361" s="27" t="s">
        <v>20353</v>
      </c>
    </row>
    <row r="11362" spans="1:29">
      <c r="A11362" s="27" t="s">
        <v>21872</v>
      </c>
      <c r="B11362" s="26" t="s">
        <v>8021</v>
      </c>
      <c r="C11362" s="25" t="s">
        <v>922</v>
      </c>
      <c r="D11362" s="25" t="s">
        <v>8046</v>
      </c>
      <c r="E11362" s="25" t="s">
        <v>547</v>
      </c>
      <c r="F11362" s="27" t="s">
        <v>7888</v>
      </c>
      <c r="G11362" s="26">
        <v>118114.5233</v>
      </c>
      <c r="H11362" s="125" t="s">
        <v>2697</v>
      </c>
      <c r="I11362" s="125" t="s">
        <v>461</v>
      </c>
      <c r="J11362" s="125" t="s">
        <v>324</v>
      </c>
      <c r="K11362" s="125" t="s">
        <v>464</v>
      </c>
      <c r="L11362" s="125" t="s">
        <v>359</v>
      </c>
      <c r="M11362" s="125" t="s">
        <v>438</v>
      </c>
      <c r="N11362" s="125" t="s">
        <v>532</v>
      </c>
      <c r="O11362" s="125" t="s">
        <v>326</v>
      </c>
      <c r="P11362" s="125" t="s">
        <v>326</v>
      </c>
      <c r="Q11362" s="125" t="s">
        <v>329</v>
      </c>
      <c r="R11362" s="125" t="s">
        <v>348</v>
      </c>
      <c r="S11362" s="125" t="s">
        <v>330</v>
      </c>
      <c r="T11362" s="125" t="s">
        <v>89</v>
      </c>
      <c r="U11362" s="27" t="s">
        <v>20384</v>
      </c>
      <c r="V11362" s="141" t="s">
        <v>7961</v>
      </c>
      <c r="W11362" s="139">
        <v>118114.5233</v>
      </c>
      <c r="X11362" s="27" t="s">
        <v>21873</v>
      </c>
      <c r="Y11362" s="27">
        <v>0</v>
      </c>
      <c r="Z11362" s="27">
        <v>118114.52</v>
      </c>
      <c r="AA11362" s="27" t="s">
        <v>7822</v>
      </c>
      <c r="AB11362" s="27" t="s">
        <v>8193</v>
      </c>
      <c r="AC11362" s="27" t="s">
        <v>20353</v>
      </c>
    </row>
    <row r="11363" spans="1:29">
      <c r="A11363" s="27" t="s">
        <v>21874</v>
      </c>
      <c r="B11363" s="26" t="s">
        <v>8021</v>
      </c>
      <c r="C11363" s="25" t="s">
        <v>918</v>
      </c>
      <c r="D11363" s="25" t="s">
        <v>8046</v>
      </c>
      <c r="E11363" s="25" t="s">
        <v>547</v>
      </c>
      <c r="F11363" s="27" t="s">
        <v>7888</v>
      </c>
      <c r="G11363" s="26">
        <v>6782.822000000001</v>
      </c>
      <c r="H11363" s="125" t="s">
        <v>2677</v>
      </c>
      <c r="I11363" s="125" t="s">
        <v>461</v>
      </c>
      <c r="J11363" s="125" t="s">
        <v>324</v>
      </c>
      <c r="K11363" s="125" t="s">
        <v>319</v>
      </c>
      <c r="L11363" s="125" t="s">
        <v>359</v>
      </c>
      <c r="M11363" s="125" t="s">
        <v>438</v>
      </c>
      <c r="N11363" s="125" t="s">
        <v>532</v>
      </c>
      <c r="O11363" s="125" t="s">
        <v>326</v>
      </c>
      <c r="P11363" s="125" t="s">
        <v>326</v>
      </c>
      <c r="Q11363" s="125" t="s">
        <v>329</v>
      </c>
      <c r="R11363" s="125" t="s">
        <v>348</v>
      </c>
      <c r="S11363" s="125" t="s">
        <v>330</v>
      </c>
      <c r="T11363" s="125" t="s">
        <v>89</v>
      </c>
      <c r="U11363" s="27" t="s">
        <v>20386</v>
      </c>
      <c r="V11363" s="141" t="s">
        <v>7961</v>
      </c>
      <c r="W11363" s="139">
        <v>6782.822000000001</v>
      </c>
      <c r="X11363" s="27" t="s">
        <v>21875</v>
      </c>
      <c r="Y11363" s="27">
        <v>0</v>
      </c>
      <c r="Z11363" s="27">
        <v>6782.82</v>
      </c>
      <c r="AA11363" s="27" t="s">
        <v>7822</v>
      </c>
      <c r="AB11363" s="27" t="s">
        <v>8193</v>
      </c>
      <c r="AC11363" s="27" t="s">
        <v>20353</v>
      </c>
    </row>
    <row r="11364" spans="1:29">
      <c r="A11364" s="27" t="s">
        <v>21876</v>
      </c>
      <c r="B11364" s="26" t="s">
        <v>8021</v>
      </c>
      <c r="C11364" s="25" t="s">
        <v>7871</v>
      </c>
      <c r="D11364" s="25" t="s">
        <v>8046</v>
      </c>
      <c r="E11364" s="25" t="s">
        <v>547</v>
      </c>
      <c r="F11364" s="27" t="s">
        <v>7888</v>
      </c>
      <c r="G11364" s="26">
        <v>152412.98109999995</v>
      </c>
      <c r="H11364" s="125" t="s">
        <v>2707</v>
      </c>
      <c r="I11364" s="125" t="s">
        <v>461</v>
      </c>
      <c r="J11364" s="125" t="s">
        <v>324</v>
      </c>
      <c r="K11364" s="125" t="s">
        <v>462</v>
      </c>
      <c r="L11364" s="125" t="s">
        <v>359</v>
      </c>
      <c r="M11364" s="125" t="s">
        <v>438</v>
      </c>
      <c r="N11364" s="125" t="s">
        <v>532</v>
      </c>
      <c r="O11364" s="125" t="s">
        <v>326</v>
      </c>
      <c r="P11364" s="125" t="s">
        <v>326</v>
      </c>
      <c r="Q11364" s="125" t="s">
        <v>329</v>
      </c>
      <c r="R11364" s="125" t="s">
        <v>348</v>
      </c>
      <c r="S11364" s="125" t="s">
        <v>330</v>
      </c>
      <c r="T11364" s="125" t="s">
        <v>89</v>
      </c>
      <c r="U11364" s="27" t="s">
        <v>20388</v>
      </c>
      <c r="V11364" s="141" t="s">
        <v>7961</v>
      </c>
      <c r="W11364" s="139">
        <v>152412.98109999995</v>
      </c>
      <c r="X11364" s="27" t="s">
        <v>21877</v>
      </c>
      <c r="Y11364" s="27">
        <v>0</v>
      </c>
      <c r="Z11364" s="27">
        <v>152412.98000000001</v>
      </c>
      <c r="AA11364" s="27" t="s">
        <v>7822</v>
      </c>
      <c r="AB11364" s="27" t="s">
        <v>8193</v>
      </c>
      <c r="AC11364" s="27" t="s">
        <v>20353</v>
      </c>
    </row>
    <row r="11365" spans="1:29">
      <c r="A11365" s="27" t="s">
        <v>21878</v>
      </c>
      <c r="B11365" s="26" t="s">
        <v>8021</v>
      </c>
      <c r="C11365" s="25" t="s">
        <v>919</v>
      </c>
      <c r="D11365" s="25" t="s">
        <v>8046</v>
      </c>
      <c r="E11365" s="25" t="s">
        <v>547</v>
      </c>
      <c r="F11365" s="27" t="s">
        <v>7888</v>
      </c>
      <c r="G11365" s="26">
        <v>10784.8174</v>
      </c>
      <c r="H11365" s="125" t="s">
        <v>2687</v>
      </c>
      <c r="I11365" s="125" t="s">
        <v>461</v>
      </c>
      <c r="J11365" s="125" t="s">
        <v>324</v>
      </c>
      <c r="K11365" s="125" t="s">
        <v>321</v>
      </c>
      <c r="L11365" s="125" t="s">
        <v>359</v>
      </c>
      <c r="M11365" s="125" t="s">
        <v>438</v>
      </c>
      <c r="N11365" s="125" t="s">
        <v>532</v>
      </c>
      <c r="O11365" s="125" t="s">
        <v>326</v>
      </c>
      <c r="P11365" s="125" t="s">
        <v>326</v>
      </c>
      <c r="Q11365" s="125" t="s">
        <v>329</v>
      </c>
      <c r="R11365" s="125" t="s">
        <v>348</v>
      </c>
      <c r="S11365" s="125" t="s">
        <v>330</v>
      </c>
      <c r="T11365" s="125" t="s">
        <v>89</v>
      </c>
      <c r="U11365" s="27" t="s">
        <v>20390</v>
      </c>
      <c r="V11365" s="141" t="s">
        <v>7961</v>
      </c>
      <c r="W11365" s="139">
        <v>10784.8174</v>
      </c>
      <c r="X11365" s="27" t="s">
        <v>21879</v>
      </c>
      <c r="Y11365" s="27">
        <v>0</v>
      </c>
      <c r="Z11365" s="27">
        <v>10784.82</v>
      </c>
      <c r="AA11365" s="27" t="s">
        <v>7822</v>
      </c>
      <c r="AB11365" s="27" t="s">
        <v>8193</v>
      </c>
      <c r="AC11365" s="27" t="s">
        <v>20353</v>
      </c>
    </row>
    <row r="11366" spans="1:29">
      <c r="A11366" s="27" t="s">
        <v>21880</v>
      </c>
      <c r="B11366" s="26" t="s">
        <v>8021</v>
      </c>
      <c r="C11366" s="25" t="s">
        <v>923</v>
      </c>
      <c r="D11366" s="25" t="s">
        <v>8046</v>
      </c>
      <c r="E11366" s="25" t="s">
        <v>547</v>
      </c>
      <c r="F11366" s="27" t="s">
        <v>7888</v>
      </c>
      <c r="G11366" s="26">
        <v>1555.8141000000001</v>
      </c>
      <c r="H11366" s="125" t="s">
        <v>2682</v>
      </c>
      <c r="I11366" s="125" t="s">
        <v>461</v>
      </c>
      <c r="J11366" s="125" t="s">
        <v>324</v>
      </c>
      <c r="K11366" s="125" t="s">
        <v>320</v>
      </c>
      <c r="L11366" s="125" t="s">
        <v>359</v>
      </c>
      <c r="M11366" s="125" t="s">
        <v>438</v>
      </c>
      <c r="N11366" s="125" t="s">
        <v>532</v>
      </c>
      <c r="O11366" s="125" t="s">
        <v>326</v>
      </c>
      <c r="P11366" s="125" t="s">
        <v>326</v>
      </c>
      <c r="Q11366" s="125" t="s">
        <v>329</v>
      </c>
      <c r="R11366" s="125" t="s">
        <v>348</v>
      </c>
      <c r="S11366" s="125" t="s">
        <v>330</v>
      </c>
      <c r="T11366" s="125" t="s">
        <v>89</v>
      </c>
      <c r="U11366" s="27" t="s">
        <v>20392</v>
      </c>
      <c r="V11366" s="141" t="s">
        <v>7961</v>
      </c>
      <c r="W11366" s="139">
        <v>1555.8141000000001</v>
      </c>
      <c r="X11366" s="27" t="s">
        <v>21881</v>
      </c>
      <c r="Y11366" s="27">
        <v>0</v>
      </c>
      <c r="Z11366" s="27">
        <v>1555.81</v>
      </c>
      <c r="AA11366" s="27" t="s">
        <v>7822</v>
      </c>
      <c r="AB11366" s="27" t="s">
        <v>8193</v>
      </c>
      <c r="AC11366" s="27" t="s">
        <v>20353</v>
      </c>
    </row>
    <row r="11367" spans="1:29">
      <c r="A11367" s="27" t="s">
        <v>21882</v>
      </c>
      <c r="B11367" s="26" t="s">
        <v>8021</v>
      </c>
      <c r="C11367" s="25" t="s">
        <v>920</v>
      </c>
      <c r="D11367" s="25" t="s">
        <v>8046</v>
      </c>
      <c r="E11367" s="25" t="s">
        <v>547</v>
      </c>
      <c r="F11367" s="27" t="s">
        <v>7888</v>
      </c>
      <c r="G11367" s="26">
        <v>196649.67590000006</v>
      </c>
      <c r="H11367" s="125" t="s">
        <v>2627</v>
      </c>
      <c r="I11367" s="125" t="s">
        <v>461</v>
      </c>
      <c r="J11367" s="125" t="s">
        <v>324</v>
      </c>
      <c r="K11367" s="125" t="s">
        <v>308</v>
      </c>
      <c r="L11367" s="125" t="s">
        <v>359</v>
      </c>
      <c r="M11367" s="125" t="s">
        <v>438</v>
      </c>
      <c r="N11367" s="125" t="s">
        <v>532</v>
      </c>
      <c r="O11367" s="125" t="s">
        <v>326</v>
      </c>
      <c r="P11367" s="125" t="s">
        <v>326</v>
      </c>
      <c r="Q11367" s="125" t="s">
        <v>329</v>
      </c>
      <c r="R11367" s="125" t="s">
        <v>348</v>
      </c>
      <c r="S11367" s="125" t="s">
        <v>330</v>
      </c>
      <c r="T11367" s="125" t="s">
        <v>89</v>
      </c>
      <c r="U11367" s="27" t="s">
        <v>20394</v>
      </c>
      <c r="V11367" s="141" t="s">
        <v>7961</v>
      </c>
      <c r="W11367" s="139">
        <v>196649.67590000006</v>
      </c>
      <c r="X11367" s="27" t="s">
        <v>21883</v>
      </c>
      <c r="Y11367" s="27">
        <v>0</v>
      </c>
      <c r="Z11367" s="27">
        <v>196649.68</v>
      </c>
      <c r="AA11367" s="27" t="s">
        <v>7822</v>
      </c>
      <c r="AB11367" s="27" t="s">
        <v>8193</v>
      </c>
      <c r="AC11367" s="27" t="s">
        <v>20353</v>
      </c>
    </row>
    <row r="11368" spans="1:29">
      <c r="A11368" s="27" t="s">
        <v>21884</v>
      </c>
      <c r="B11368" s="26" t="s">
        <v>8021</v>
      </c>
      <c r="C11368" s="25" t="s">
        <v>8013</v>
      </c>
      <c r="D11368" s="25" t="s">
        <v>8046</v>
      </c>
      <c r="E11368" s="25" t="s">
        <v>547</v>
      </c>
      <c r="F11368" s="27" t="s">
        <v>7888</v>
      </c>
      <c r="G11368" s="26">
        <v>1081071.4989</v>
      </c>
      <c r="H11368" s="125" t="s">
        <v>2717</v>
      </c>
      <c r="I11368" s="125" t="s">
        <v>461</v>
      </c>
      <c r="J11368" s="125" t="s">
        <v>324</v>
      </c>
      <c r="K11368" s="125" t="s">
        <v>325</v>
      </c>
      <c r="L11368" s="125" t="s">
        <v>359</v>
      </c>
      <c r="M11368" s="125" t="s">
        <v>438</v>
      </c>
      <c r="N11368" s="125" t="s">
        <v>532</v>
      </c>
      <c r="O11368" s="125" t="s">
        <v>326</v>
      </c>
      <c r="P11368" s="125" t="s">
        <v>326</v>
      </c>
      <c r="Q11368" s="125" t="s">
        <v>329</v>
      </c>
      <c r="R11368" s="125" t="s">
        <v>348</v>
      </c>
      <c r="S11368" s="125" t="s">
        <v>330</v>
      </c>
      <c r="T11368" s="125" t="s">
        <v>89</v>
      </c>
      <c r="U11368" s="27" t="s">
        <v>20396</v>
      </c>
      <c r="V11368" s="141" t="s">
        <v>7961</v>
      </c>
      <c r="W11368" s="139">
        <v>1081071.4989</v>
      </c>
      <c r="X11368" s="27" t="s">
        <v>21885</v>
      </c>
      <c r="Y11368" s="27">
        <v>0</v>
      </c>
      <c r="Z11368" s="27">
        <v>1081071.5</v>
      </c>
      <c r="AA11368" s="27" t="s">
        <v>7822</v>
      </c>
      <c r="AB11368" s="27" t="s">
        <v>8193</v>
      </c>
      <c r="AC11368" s="27" t="s">
        <v>20353</v>
      </c>
    </row>
    <row r="11369" spans="1:29">
      <c r="A11369" s="27" t="s">
        <v>21886</v>
      </c>
      <c r="B11369" s="26" t="s">
        <v>8021</v>
      </c>
      <c r="C11369" s="25" t="s">
        <v>5568</v>
      </c>
      <c r="D11369" s="25" t="s">
        <v>8046</v>
      </c>
      <c r="E11369" s="25" t="s">
        <v>547</v>
      </c>
      <c r="F11369" s="27" t="s">
        <v>7888</v>
      </c>
      <c r="G11369" s="26">
        <v>27883.590700000004</v>
      </c>
      <c r="H11369" s="125" t="s">
        <v>2712</v>
      </c>
      <c r="I11369" s="125" t="s">
        <v>461</v>
      </c>
      <c r="J11369" s="125" t="s">
        <v>324</v>
      </c>
      <c r="K11369" s="125" t="s">
        <v>465</v>
      </c>
      <c r="L11369" s="125" t="s">
        <v>359</v>
      </c>
      <c r="M11369" s="125" t="s">
        <v>438</v>
      </c>
      <c r="N11369" s="125" t="s">
        <v>532</v>
      </c>
      <c r="O11369" s="125" t="s">
        <v>326</v>
      </c>
      <c r="P11369" s="125" t="s">
        <v>326</v>
      </c>
      <c r="Q11369" s="125" t="s">
        <v>329</v>
      </c>
      <c r="R11369" s="125" t="s">
        <v>348</v>
      </c>
      <c r="S11369" s="125" t="s">
        <v>330</v>
      </c>
      <c r="T11369" s="125" t="s">
        <v>89</v>
      </c>
      <c r="U11369" s="27" t="s">
        <v>20398</v>
      </c>
      <c r="V11369" s="141" t="s">
        <v>7961</v>
      </c>
      <c r="W11369" s="139">
        <v>27883.590700000004</v>
      </c>
      <c r="X11369" s="27" t="s">
        <v>21887</v>
      </c>
      <c r="Y11369" s="27">
        <v>0</v>
      </c>
      <c r="Z11369" s="27">
        <v>27883.59</v>
      </c>
      <c r="AA11369" s="27" t="s">
        <v>7822</v>
      </c>
      <c r="AB11369" s="27" t="s">
        <v>8193</v>
      </c>
      <c r="AC11369" s="27" t="s">
        <v>20353</v>
      </c>
    </row>
    <row r="11370" spans="1:29">
      <c r="A11370" s="27" t="s">
        <v>13196</v>
      </c>
      <c r="B11370" s="26" t="s">
        <v>7820</v>
      </c>
      <c r="C11370" s="25" t="s">
        <v>7837</v>
      </c>
      <c r="D11370" s="25" t="s">
        <v>8046</v>
      </c>
      <c r="E11370" s="25" t="s">
        <v>547</v>
      </c>
      <c r="F11370" s="27" t="s">
        <v>8185</v>
      </c>
      <c r="G11370" s="26">
        <v>391.66039999999998</v>
      </c>
      <c r="H11370" s="125" t="s">
        <v>7039</v>
      </c>
      <c r="I11370" s="125" t="s">
        <v>323</v>
      </c>
      <c r="J11370" s="125" t="s">
        <v>324</v>
      </c>
      <c r="K11370" s="125" t="s">
        <v>325</v>
      </c>
      <c r="L11370" s="125" t="s">
        <v>326</v>
      </c>
      <c r="M11370" s="125" t="s">
        <v>7075</v>
      </c>
      <c r="N11370" s="125" t="s">
        <v>532</v>
      </c>
      <c r="O11370" s="125" t="s">
        <v>326</v>
      </c>
      <c r="P11370" s="125" t="s">
        <v>326</v>
      </c>
      <c r="Q11370" s="125" t="s">
        <v>329</v>
      </c>
      <c r="R11370" s="125" t="s">
        <v>348</v>
      </c>
      <c r="S11370" s="125" t="s">
        <v>330</v>
      </c>
      <c r="T11370" s="125" t="s">
        <v>89</v>
      </c>
      <c r="U11370" s="27" t="s">
        <v>12691</v>
      </c>
      <c r="V11370" s="141">
        <v>20203</v>
      </c>
      <c r="W11370" s="139">
        <v>391.66039999999998</v>
      </c>
      <c r="X11370" s="27" t="s">
        <v>13197</v>
      </c>
      <c r="Y11370" s="27">
        <v>0</v>
      </c>
      <c r="Z11370" s="27">
        <v>391.66</v>
      </c>
      <c r="AA11370" s="27" t="s">
        <v>7819</v>
      </c>
      <c r="AB11370" s="27" t="s">
        <v>8193</v>
      </c>
      <c r="AC11370" s="27" t="s">
        <v>8195</v>
      </c>
    </row>
    <row r="11371" spans="1:29">
      <c r="A11371" s="27" t="s">
        <v>13198</v>
      </c>
      <c r="B11371" s="26" t="s">
        <v>7820</v>
      </c>
      <c r="C11371" s="25" t="s">
        <v>7098</v>
      </c>
      <c r="D11371" s="25" t="s">
        <v>8046</v>
      </c>
      <c r="E11371" s="25" t="s">
        <v>547</v>
      </c>
      <c r="F11371" s="27" t="s">
        <v>8185</v>
      </c>
      <c r="G11371" s="220">
        <v>14.96</v>
      </c>
      <c r="H11371" s="125" t="s">
        <v>2737</v>
      </c>
      <c r="I11371" s="125" t="s">
        <v>323</v>
      </c>
      <c r="J11371" s="125" t="s">
        <v>324</v>
      </c>
      <c r="K11371" s="125" t="s">
        <v>325</v>
      </c>
      <c r="L11371" s="125" t="s">
        <v>326</v>
      </c>
      <c r="M11371" s="125" t="s">
        <v>381</v>
      </c>
      <c r="N11371" s="125" t="s">
        <v>532</v>
      </c>
      <c r="O11371" s="125" t="s">
        <v>326</v>
      </c>
      <c r="P11371" s="125" t="s">
        <v>326</v>
      </c>
      <c r="Q11371" s="125" t="s">
        <v>326</v>
      </c>
      <c r="R11371" s="125" t="s">
        <v>326</v>
      </c>
      <c r="S11371" s="125" t="s">
        <v>344</v>
      </c>
      <c r="T11371" s="125" t="s">
        <v>89</v>
      </c>
      <c r="U11371" s="27" t="s">
        <v>12693</v>
      </c>
      <c r="V11371" s="141">
        <v>20203</v>
      </c>
      <c r="W11371" s="139">
        <v>0.14960000000000001</v>
      </c>
      <c r="X11371" s="27" t="s">
        <v>13199</v>
      </c>
      <c r="Y11371" s="27">
        <v>0</v>
      </c>
      <c r="Z11371" s="27">
        <v>14.96</v>
      </c>
      <c r="AA11371" s="27" t="s">
        <v>7819</v>
      </c>
      <c r="AB11371" s="27" t="s">
        <v>8193</v>
      </c>
      <c r="AC11371" s="27" t="s">
        <v>8195</v>
      </c>
    </row>
    <row r="11372" spans="1:29">
      <c r="A11372" s="27" t="s">
        <v>13200</v>
      </c>
      <c r="B11372" s="26" t="s">
        <v>7820</v>
      </c>
      <c r="C11372" s="25" t="s">
        <v>7836</v>
      </c>
      <c r="D11372" s="25" t="s">
        <v>8046</v>
      </c>
      <c r="E11372" s="25" t="s">
        <v>547</v>
      </c>
      <c r="F11372" s="27" t="s">
        <v>8185</v>
      </c>
      <c r="G11372" s="26">
        <v>432.14179999999993</v>
      </c>
      <c r="H11372" s="125" t="s">
        <v>7044</v>
      </c>
      <c r="I11372" s="125" t="s">
        <v>323</v>
      </c>
      <c r="J11372" s="125" t="s">
        <v>324</v>
      </c>
      <c r="K11372" s="125" t="s">
        <v>325</v>
      </c>
      <c r="L11372" s="125" t="s">
        <v>326</v>
      </c>
      <c r="M11372" s="125" t="s">
        <v>7076</v>
      </c>
      <c r="N11372" s="125" t="s">
        <v>532</v>
      </c>
      <c r="O11372" s="125" t="s">
        <v>326</v>
      </c>
      <c r="P11372" s="125" t="s">
        <v>326</v>
      </c>
      <c r="Q11372" s="125" t="s">
        <v>329</v>
      </c>
      <c r="R11372" s="125" t="s">
        <v>348</v>
      </c>
      <c r="S11372" s="125" t="s">
        <v>330</v>
      </c>
      <c r="T11372" s="125" t="s">
        <v>89</v>
      </c>
      <c r="U11372" s="27" t="s">
        <v>12696</v>
      </c>
      <c r="V11372" s="141">
        <v>20203</v>
      </c>
      <c r="W11372" s="139">
        <v>432.14179999999993</v>
      </c>
      <c r="X11372" s="27" t="s">
        <v>13201</v>
      </c>
      <c r="Y11372" s="27">
        <v>0</v>
      </c>
      <c r="Z11372" s="27">
        <v>432.14</v>
      </c>
      <c r="AA11372" s="27" t="s">
        <v>7819</v>
      </c>
      <c r="AB11372" s="27" t="s">
        <v>8193</v>
      </c>
      <c r="AC11372" s="27" t="s">
        <v>8195</v>
      </c>
    </row>
    <row r="11373" spans="1:29">
      <c r="A11373" s="27" t="s">
        <v>13202</v>
      </c>
      <c r="B11373" s="26" t="s">
        <v>7820</v>
      </c>
      <c r="C11373" s="25" t="s">
        <v>7099</v>
      </c>
      <c r="D11373" s="25" t="s">
        <v>8046</v>
      </c>
      <c r="E11373" s="25" t="s">
        <v>547</v>
      </c>
      <c r="F11373" s="27" t="s">
        <v>8185</v>
      </c>
      <c r="G11373" s="220">
        <v>16.510000000000002</v>
      </c>
      <c r="H11373" s="125" t="s">
        <v>2732</v>
      </c>
      <c r="I11373" s="125" t="s">
        <v>323</v>
      </c>
      <c r="J11373" s="125" t="s">
        <v>324</v>
      </c>
      <c r="K11373" s="125" t="s">
        <v>325</v>
      </c>
      <c r="L11373" s="125" t="s">
        <v>326</v>
      </c>
      <c r="M11373" s="125" t="s">
        <v>382</v>
      </c>
      <c r="N11373" s="125" t="s">
        <v>532</v>
      </c>
      <c r="O11373" s="125" t="s">
        <v>326</v>
      </c>
      <c r="P11373" s="125" t="s">
        <v>326</v>
      </c>
      <c r="Q11373" s="125" t="s">
        <v>326</v>
      </c>
      <c r="R11373" s="125" t="s">
        <v>326</v>
      </c>
      <c r="S11373" s="125" t="s">
        <v>344</v>
      </c>
      <c r="T11373" s="125" t="s">
        <v>89</v>
      </c>
      <c r="U11373" s="27" t="s">
        <v>12698</v>
      </c>
      <c r="V11373" s="141">
        <v>20203</v>
      </c>
      <c r="W11373" s="139">
        <v>0.16510000000000002</v>
      </c>
      <c r="X11373" s="27" t="s">
        <v>13203</v>
      </c>
      <c r="Y11373" s="27">
        <v>0</v>
      </c>
      <c r="Z11373" s="27">
        <v>16.510000000000002</v>
      </c>
      <c r="AA11373" s="27" t="s">
        <v>7819</v>
      </c>
      <c r="AB11373" s="27" t="s">
        <v>8193</v>
      </c>
      <c r="AC11373" s="27" t="s">
        <v>8195</v>
      </c>
    </row>
    <row r="11374" spans="1:29">
      <c r="A11374" s="27" t="s">
        <v>13204</v>
      </c>
      <c r="B11374" s="26" t="s">
        <v>7820</v>
      </c>
      <c r="C11374" s="25" t="s">
        <v>7835</v>
      </c>
      <c r="D11374" s="25" t="s">
        <v>8046</v>
      </c>
      <c r="E11374" s="25" t="s">
        <v>547</v>
      </c>
      <c r="F11374" s="27" t="s">
        <v>8185</v>
      </c>
      <c r="G11374" s="26">
        <v>512.03520000000003</v>
      </c>
      <c r="H11374" s="125" t="s">
        <v>7049</v>
      </c>
      <c r="I11374" s="125" t="s">
        <v>323</v>
      </c>
      <c r="J11374" s="125" t="s">
        <v>324</v>
      </c>
      <c r="K11374" s="125" t="s">
        <v>325</v>
      </c>
      <c r="L11374" s="125" t="s">
        <v>326</v>
      </c>
      <c r="M11374" s="125" t="s">
        <v>7077</v>
      </c>
      <c r="N11374" s="125" t="s">
        <v>532</v>
      </c>
      <c r="O11374" s="125" t="s">
        <v>326</v>
      </c>
      <c r="P11374" s="125" t="s">
        <v>326</v>
      </c>
      <c r="Q11374" s="125" t="s">
        <v>329</v>
      </c>
      <c r="R11374" s="125" t="s">
        <v>348</v>
      </c>
      <c r="S11374" s="125" t="s">
        <v>330</v>
      </c>
      <c r="T11374" s="125" t="s">
        <v>89</v>
      </c>
      <c r="U11374" s="27" t="s">
        <v>12701</v>
      </c>
      <c r="V11374" s="141">
        <v>20203</v>
      </c>
      <c r="W11374" s="139">
        <v>512.03520000000003</v>
      </c>
      <c r="X11374" s="27" t="s">
        <v>13205</v>
      </c>
      <c r="Y11374" s="27">
        <v>0</v>
      </c>
      <c r="Z11374" s="27">
        <v>512.04</v>
      </c>
      <c r="AA11374" s="27" t="s">
        <v>7819</v>
      </c>
      <c r="AB11374" s="27" t="s">
        <v>8193</v>
      </c>
      <c r="AC11374" s="27" t="s">
        <v>8195</v>
      </c>
    </row>
    <row r="11375" spans="1:29">
      <c r="A11375" s="27" t="s">
        <v>13206</v>
      </c>
      <c r="B11375" s="26" t="s">
        <v>7820</v>
      </c>
      <c r="C11375" s="25" t="s">
        <v>7100</v>
      </c>
      <c r="D11375" s="25" t="s">
        <v>8046</v>
      </c>
      <c r="E11375" s="25" t="s">
        <v>547</v>
      </c>
      <c r="F11375" s="27" t="s">
        <v>8185</v>
      </c>
      <c r="G11375" s="220">
        <v>19.559999999999999</v>
      </c>
      <c r="H11375" s="125" t="s">
        <v>2727</v>
      </c>
      <c r="I11375" s="125" t="s">
        <v>323</v>
      </c>
      <c r="J11375" s="125" t="s">
        <v>324</v>
      </c>
      <c r="K11375" s="125" t="s">
        <v>325</v>
      </c>
      <c r="L11375" s="125" t="s">
        <v>326</v>
      </c>
      <c r="M11375" s="125" t="s">
        <v>384</v>
      </c>
      <c r="N11375" s="125" t="s">
        <v>532</v>
      </c>
      <c r="O11375" s="125" t="s">
        <v>326</v>
      </c>
      <c r="P11375" s="125" t="s">
        <v>326</v>
      </c>
      <c r="Q11375" s="125" t="s">
        <v>326</v>
      </c>
      <c r="R11375" s="125" t="s">
        <v>326</v>
      </c>
      <c r="S11375" s="125" t="s">
        <v>344</v>
      </c>
      <c r="T11375" s="125" t="s">
        <v>89</v>
      </c>
      <c r="U11375" s="27" t="s">
        <v>12703</v>
      </c>
      <c r="V11375" s="141">
        <v>20203</v>
      </c>
      <c r="W11375" s="139">
        <v>0.1956</v>
      </c>
      <c r="X11375" s="27" t="s">
        <v>13207</v>
      </c>
      <c r="Y11375" s="27">
        <v>0</v>
      </c>
      <c r="Z11375" s="27">
        <v>19.559999999999999</v>
      </c>
      <c r="AA11375" s="27" t="s">
        <v>7819</v>
      </c>
      <c r="AB11375" s="27" t="s">
        <v>8193</v>
      </c>
      <c r="AC11375" s="27" t="s">
        <v>8195</v>
      </c>
    </row>
    <row r="11376" spans="1:29">
      <c r="A11376" s="27" t="s">
        <v>13208</v>
      </c>
      <c r="B11376" s="26" t="s">
        <v>7820</v>
      </c>
      <c r="C11376" s="25" t="s">
        <v>84</v>
      </c>
      <c r="D11376" s="25" t="s">
        <v>8046</v>
      </c>
      <c r="E11376" s="25" t="s">
        <v>547</v>
      </c>
      <c r="F11376" s="27" t="s">
        <v>8185</v>
      </c>
      <c r="G11376" s="26">
        <v>2617.9929000000002</v>
      </c>
      <c r="H11376" s="125" t="s">
        <v>2722</v>
      </c>
      <c r="I11376" s="125" t="s">
        <v>323</v>
      </c>
      <c r="J11376" s="125" t="s">
        <v>324</v>
      </c>
      <c r="K11376" s="125" t="s">
        <v>325</v>
      </c>
      <c r="L11376" s="125" t="s">
        <v>326</v>
      </c>
      <c r="M11376" s="125" t="s">
        <v>383</v>
      </c>
      <c r="N11376" s="125" t="s">
        <v>532</v>
      </c>
      <c r="O11376" s="125" t="s">
        <v>326</v>
      </c>
      <c r="P11376" s="125" t="s">
        <v>326</v>
      </c>
      <c r="Q11376" s="125" t="s">
        <v>329</v>
      </c>
      <c r="R11376" s="125" t="s">
        <v>348</v>
      </c>
      <c r="S11376" s="125" t="s">
        <v>330</v>
      </c>
      <c r="T11376" s="125" t="s">
        <v>89</v>
      </c>
      <c r="U11376" s="27" t="s">
        <v>7781</v>
      </c>
      <c r="V11376" s="141">
        <v>20203</v>
      </c>
      <c r="W11376" s="139">
        <v>2617.9929000000002</v>
      </c>
      <c r="X11376" s="27" t="s">
        <v>13209</v>
      </c>
      <c r="Y11376" s="27">
        <v>0</v>
      </c>
      <c r="Z11376" s="27">
        <v>2617.9899999999998</v>
      </c>
      <c r="AA11376" s="27" t="s">
        <v>7819</v>
      </c>
      <c r="AB11376" s="27" t="s">
        <v>8193</v>
      </c>
      <c r="AC11376" s="27" t="s">
        <v>8195</v>
      </c>
    </row>
    <row r="11377" spans="1:29">
      <c r="A11377" s="27" t="s">
        <v>14232</v>
      </c>
      <c r="B11377" s="26" t="s">
        <v>7511</v>
      </c>
      <c r="C11377" s="25" t="s">
        <v>5569</v>
      </c>
      <c r="D11377" s="25" t="s">
        <v>8046</v>
      </c>
      <c r="E11377" s="25" t="s">
        <v>547</v>
      </c>
      <c r="F11377" s="27" t="s">
        <v>8185</v>
      </c>
      <c r="G11377" s="26">
        <v>6914.7494000000006</v>
      </c>
      <c r="H11377" s="125" t="s">
        <v>632</v>
      </c>
      <c r="I11377" s="125" t="s">
        <v>323</v>
      </c>
      <c r="J11377" s="125" t="s">
        <v>324</v>
      </c>
      <c r="K11377" s="125" t="s">
        <v>325</v>
      </c>
      <c r="L11377" s="125" t="s">
        <v>326</v>
      </c>
      <c r="M11377" s="125" t="s">
        <v>388</v>
      </c>
      <c r="N11377" s="125" t="s">
        <v>532</v>
      </c>
      <c r="O11377" s="125" t="s">
        <v>326</v>
      </c>
      <c r="P11377" s="125" t="s">
        <v>326</v>
      </c>
      <c r="Q11377" s="125" t="s">
        <v>329</v>
      </c>
      <c r="R11377" s="125" t="s">
        <v>348</v>
      </c>
      <c r="S11377" s="125" t="s">
        <v>330</v>
      </c>
      <c r="T11377" s="125" t="s">
        <v>89</v>
      </c>
      <c r="U11377" s="27" t="s">
        <v>13224</v>
      </c>
      <c r="V11377" s="141">
        <v>20203</v>
      </c>
      <c r="W11377" s="139">
        <v>6914.7494000000006</v>
      </c>
      <c r="X11377" s="27" t="s">
        <v>14233</v>
      </c>
      <c r="Y11377" s="27">
        <v>0</v>
      </c>
      <c r="Z11377" s="27">
        <v>6914.75</v>
      </c>
      <c r="AA11377" s="27" t="s">
        <v>7823</v>
      </c>
      <c r="AB11377" s="27" t="s">
        <v>8193</v>
      </c>
      <c r="AC11377" s="27" t="s">
        <v>8195</v>
      </c>
    </row>
    <row r="11378" spans="1:29">
      <c r="A11378" s="27" t="s">
        <v>14234</v>
      </c>
      <c r="B11378" s="26" t="s">
        <v>7511</v>
      </c>
      <c r="C11378" s="25" t="s">
        <v>5572</v>
      </c>
      <c r="D11378" s="25" t="s">
        <v>8046</v>
      </c>
      <c r="E11378" s="25" t="s">
        <v>547</v>
      </c>
      <c r="F11378" s="27" t="s">
        <v>8185</v>
      </c>
      <c r="G11378" s="26">
        <v>-374.55809999999997</v>
      </c>
      <c r="H11378" s="125" t="s">
        <v>2757</v>
      </c>
      <c r="I11378" s="125" t="s">
        <v>323</v>
      </c>
      <c r="J11378" s="125" t="s">
        <v>324</v>
      </c>
      <c r="K11378" s="125" t="s">
        <v>325</v>
      </c>
      <c r="L11378" s="125" t="s">
        <v>326</v>
      </c>
      <c r="M11378" s="125" t="s">
        <v>389</v>
      </c>
      <c r="N11378" s="125" t="s">
        <v>532</v>
      </c>
      <c r="O11378" s="125" t="s">
        <v>326</v>
      </c>
      <c r="P11378" s="125" t="s">
        <v>326</v>
      </c>
      <c r="Q11378" s="125" t="s">
        <v>329</v>
      </c>
      <c r="R11378" s="125" t="s">
        <v>348</v>
      </c>
      <c r="S11378" s="125" t="s">
        <v>330</v>
      </c>
      <c r="T11378" s="125" t="s">
        <v>89</v>
      </c>
      <c r="U11378" s="27" t="s">
        <v>13226</v>
      </c>
      <c r="V11378" s="141">
        <v>20203</v>
      </c>
      <c r="W11378" s="139">
        <v>-374.55809999999997</v>
      </c>
      <c r="X11378" s="27" t="s">
        <v>14235</v>
      </c>
      <c r="Y11378" s="27">
        <v>0</v>
      </c>
      <c r="Z11378" s="27">
        <v>-374.56</v>
      </c>
      <c r="AA11378" s="27" t="s">
        <v>7823</v>
      </c>
      <c r="AB11378" s="27" t="s">
        <v>8193</v>
      </c>
      <c r="AC11378" s="27" t="s">
        <v>8195</v>
      </c>
    </row>
    <row r="11379" spans="1:29">
      <c r="A11379" s="27" t="s">
        <v>14236</v>
      </c>
      <c r="B11379" s="26" t="s">
        <v>7511</v>
      </c>
      <c r="C11379" s="25" t="s">
        <v>5576</v>
      </c>
      <c r="D11379" s="25" t="s">
        <v>8046</v>
      </c>
      <c r="E11379" s="25" t="s">
        <v>547</v>
      </c>
      <c r="F11379" s="27" t="s">
        <v>8185</v>
      </c>
      <c r="G11379" s="26">
        <v>187.01909999999998</v>
      </c>
      <c r="H11379" s="125" t="s">
        <v>2742</v>
      </c>
      <c r="I11379" s="125" t="s">
        <v>323</v>
      </c>
      <c r="J11379" s="125" t="s">
        <v>324</v>
      </c>
      <c r="K11379" s="125" t="s">
        <v>325</v>
      </c>
      <c r="L11379" s="125" t="s">
        <v>326</v>
      </c>
      <c r="M11379" s="125" t="s">
        <v>387</v>
      </c>
      <c r="N11379" s="125" t="s">
        <v>532</v>
      </c>
      <c r="O11379" s="125" t="s">
        <v>326</v>
      </c>
      <c r="P11379" s="125" t="s">
        <v>326</v>
      </c>
      <c r="Q11379" s="125" t="s">
        <v>329</v>
      </c>
      <c r="R11379" s="125" t="s">
        <v>348</v>
      </c>
      <c r="S11379" s="125" t="s">
        <v>330</v>
      </c>
      <c r="T11379" s="125" t="s">
        <v>89</v>
      </c>
      <c r="U11379" s="27" t="s">
        <v>13228</v>
      </c>
      <c r="V11379" s="141">
        <v>20203</v>
      </c>
      <c r="W11379" s="139">
        <v>187.01909999999998</v>
      </c>
      <c r="X11379" s="27" t="s">
        <v>14237</v>
      </c>
      <c r="Y11379" s="27">
        <v>0</v>
      </c>
      <c r="Z11379" s="27">
        <v>187.02</v>
      </c>
      <c r="AA11379" s="27" t="s">
        <v>7823</v>
      </c>
      <c r="AB11379" s="27" t="s">
        <v>8193</v>
      </c>
      <c r="AC11379" s="27" t="s">
        <v>8195</v>
      </c>
    </row>
    <row r="11380" spans="1:29">
      <c r="A11380" s="27" t="s">
        <v>14238</v>
      </c>
      <c r="B11380" s="26" t="s">
        <v>7511</v>
      </c>
      <c r="C11380" s="25" t="s">
        <v>5571</v>
      </c>
      <c r="D11380" s="25" t="s">
        <v>8046</v>
      </c>
      <c r="E11380" s="25" t="s">
        <v>547</v>
      </c>
      <c r="F11380" s="27" t="s">
        <v>8185</v>
      </c>
      <c r="G11380" s="26">
        <v>588.80259999999987</v>
      </c>
      <c r="H11380" s="125" t="s">
        <v>2752</v>
      </c>
      <c r="I11380" s="125" t="s">
        <v>323</v>
      </c>
      <c r="J11380" s="125" t="s">
        <v>324</v>
      </c>
      <c r="K11380" s="125" t="s">
        <v>325</v>
      </c>
      <c r="L11380" s="125" t="s">
        <v>326</v>
      </c>
      <c r="M11380" s="125" t="s">
        <v>391</v>
      </c>
      <c r="N11380" s="125" t="s">
        <v>532</v>
      </c>
      <c r="O11380" s="125" t="s">
        <v>326</v>
      </c>
      <c r="P11380" s="125" t="s">
        <v>326</v>
      </c>
      <c r="Q11380" s="125" t="s">
        <v>329</v>
      </c>
      <c r="R11380" s="125" t="s">
        <v>348</v>
      </c>
      <c r="S11380" s="125" t="s">
        <v>330</v>
      </c>
      <c r="T11380" s="125" t="s">
        <v>89</v>
      </c>
      <c r="U11380" s="27" t="s">
        <v>13230</v>
      </c>
      <c r="V11380" s="141">
        <v>20203</v>
      </c>
      <c r="W11380" s="139">
        <v>588.80259999999987</v>
      </c>
      <c r="X11380" s="27" t="s">
        <v>14239</v>
      </c>
      <c r="Y11380" s="27">
        <v>0</v>
      </c>
      <c r="Z11380" s="27">
        <v>588.79999999999995</v>
      </c>
      <c r="AA11380" s="27" t="s">
        <v>7823</v>
      </c>
      <c r="AB11380" s="27" t="s">
        <v>8193</v>
      </c>
      <c r="AC11380" s="27" t="s">
        <v>8195</v>
      </c>
    </row>
    <row r="11381" spans="1:29">
      <c r="A11381" s="27" t="s">
        <v>14240</v>
      </c>
      <c r="B11381" s="26" t="s">
        <v>7511</v>
      </c>
      <c r="C11381" s="25" t="s">
        <v>5570</v>
      </c>
      <c r="D11381" s="25" t="s">
        <v>8046</v>
      </c>
      <c r="E11381" s="25" t="s">
        <v>547</v>
      </c>
      <c r="F11381" s="27" t="s">
        <v>8185</v>
      </c>
      <c r="G11381" s="26">
        <v>391.48659999999995</v>
      </c>
      <c r="H11381" s="125" t="s">
        <v>2747</v>
      </c>
      <c r="I11381" s="125" t="s">
        <v>323</v>
      </c>
      <c r="J11381" s="125" t="s">
        <v>324</v>
      </c>
      <c r="K11381" s="125" t="s">
        <v>325</v>
      </c>
      <c r="L11381" s="125" t="s">
        <v>326</v>
      </c>
      <c r="M11381" s="125" t="s">
        <v>394</v>
      </c>
      <c r="N11381" s="125" t="s">
        <v>532</v>
      </c>
      <c r="O11381" s="125" t="s">
        <v>326</v>
      </c>
      <c r="P11381" s="125" t="s">
        <v>326</v>
      </c>
      <c r="Q11381" s="125" t="s">
        <v>329</v>
      </c>
      <c r="R11381" s="125" t="s">
        <v>348</v>
      </c>
      <c r="S11381" s="125" t="s">
        <v>330</v>
      </c>
      <c r="T11381" s="125" t="s">
        <v>89</v>
      </c>
      <c r="U11381" s="27" t="s">
        <v>13232</v>
      </c>
      <c r="V11381" s="141">
        <v>20203</v>
      </c>
      <c r="W11381" s="139">
        <v>391.48659999999995</v>
      </c>
      <c r="X11381" s="27" t="s">
        <v>14241</v>
      </c>
      <c r="Y11381" s="27">
        <v>0</v>
      </c>
      <c r="Z11381" s="27">
        <v>391.49</v>
      </c>
      <c r="AA11381" s="27" t="s">
        <v>7823</v>
      </c>
      <c r="AB11381" s="27" t="s">
        <v>8193</v>
      </c>
      <c r="AC11381" s="27" t="s">
        <v>8195</v>
      </c>
    </row>
    <row r="11382" spans="1:29">
      <c r="A11382" s="27" t="s">
        <v>14242</v>
      </c>
      <c r="B11382" s="26" t="s">
        <v>7511</v>
      </c>
      <c r="C11382" s="25" t="s">
        <v>7629</v>
      </c>
      <c r="D11382" s="25" t="s">
        <v>8046</v>
      </c>
      <c r="E11382" s="25" t="s">
        <v>547</v>
      </c>
      <c r="F11382" s="27" t="s">
        <v>8185</v>
      </c>
      <c r="G11382" s="26">
        <v>-49.014800000000001</v>
      </c>
      <c r="H11382" s="125" t="s">
        <v>2772</v>
      </c>
      <c r="I11382" s="125" t="s">
        <v>323</v>
      </c>
      <c r="J11382" s="125" t="s">
        <v>324</v>
      </c>
      <c r="K11382" s="125" t="s">
        <v>325</v>
      </c>
      <c r="L11382" s="125" t="s">
        <v>326</v>
      </c>
      <c r="M11382" s="125" t="s">
        <v>385</v>
      </c>
      <c r="N11382" s="125" t="s">
        <v>532</v>
      </c>
      <c r="O11382" s="125" t="s">
        <v>326</v>
      </c>
      <c r="P11382" s="125" t="s">
        <v>326</v>
      </c>
      <c r="Q11382" s="125" t="s">
        <v>329</v>
      </c>
      <c r="R11382" s="125" t="s">
        <v>348</v>
      </c>
      <c r="S11382" s="125" t="s">
        <v>330</v>
      </c>
      <c r="T11382" s="125" t="s">
        <v>89</v>
      </c>
      <c r="U11382" s="27" t="s">
        <v>13234</v>
      </c>
      <c r="V11382" s="141">
        <v>20203</v>
      </c>
      <c r="W11382" s="139">
        <v>-49.014800000000001</v>
      </c>
      <c r="X11382" s="27" t="s">
        <v>14243</v>
      </c>
      <c r="Y11382" s="27">
        <v>0</v>
      </c>
      <c r="Z11382" s="27">
        <v>-49.01</v>
      </c>
      <c r="AA11382" s="27" t="s">
        <v>7823</v>
      </c>
      <c r="AB11382" s="27" t="s">
        <v>8193</v>
      </c>
      <c r="AC11382" s="27" t="s">
        <v>8195</v>
      </c>
    </row>
    <row r="11383" spans="1:29">
      <c r="A11383" s="27" t="s">
        <v>14244</v>
      </c>
      <c r="B11383" s="26" t="s">
        <v>7511</v>
      </c>
      <c r="C11383" s="25" t="s">
        <v>7630</v>
      </c>
      <c r="D11383" s="25" t="s">
        <v>8046</v>
      </c>
      <c r="E11383" s="25" t="s">
        <v>547</v>
      </c>
      <c r="F11383" s="27" t="s">
        <v>8185</v>
      </c>
      <c r="G11383" s="26">
        <v>-42.730000000000004</v>
      </c>
      <c r="H11383" s="125" t="s">
        <v>2792</v>
      </c>
      <c r="I11383" s="125" t="s">
        <v>323</v>
      </c>
      <c r="J11383" s="125" t="s">
        <v>324</v>
      </c>
      <c r="K11383" s="125" t="s">
        <v>325</v>
      </c>
      <c r="L11383" s="125" t="s">
        <v>326</v>
      </c>
      <c r="M11383" s="125" t="s">
        <v>386</v>
      </c>
      <c r="N11383" s="125" t="s">
        <v>532</v>
      </c>
      <c r="O11383" s="125" t="s">
        <v>326</v>
      </c>
      <c r="P11383" s="125" t="s">
        <v>326</v>
      </c>
      <c r="Q11383" s="125" t="s">
        <v>329</v>
      </c>
      <c r="R11383" s="125" t="s">
        <v>348</v>
      </c>
      <c r="S11383" s="125" t="s">
        <v>330</v>
      </c>
      <c r="T11383" s="125" t="s">
        <v>89</v>
      </c>
      <c r="U11383" s="27" t="s">
        <v>13236</v>
      </c>
      <c r="V11383" s="141">
        <v>20203</v>
      </c>
      <c r="W11383" s="139">
        <v>-42.730000000000004</v>
      </c>
      <c r="X11383" s="27" t="s">
        <v>14245</v>
      </c>
      <c r="Y11383" s="27">
        <v>0</v>
      </c>
      <c r="Z11383" s="27">
        <v>-42.73</v>
      </c>
      <c r="AA11383" s="27" t="s">
        <v>7823</v>
      </c>
      <c r="AB11383" s="27" t="s">
        <v>8193</v>
      </c>
      <c r="AC11383" s="27" t="s">
        <v>8195</v>
      </c>
    </row>
    <row r="11384" spans="1:29">
      <c r="A11384" s="27" t="s">
        <v>14246</v>
      </c>
      <c r="B11384" s="26" t="s">
        <v>7511</v>
      </c>
      <c r="C11384" s="25" t="s">
        <v>93</v>
      </c>
      <c r="D11384" s="25" t="s">
        <v>8046</v>
      </c>
      <c r="E11384" s="25" t="s">
        <v>547</v>
      </c>
      <c r="F11384" s="27" t="s">
        <v>8185</v>
      </c>
      <c r="G11384" s="26">
        <v>7707.4991</v>
      </c>
      <c r="H11384" s="125" t="s">
        <v>627</v>
      </c>
      <c r="I11384" s="125" t="s">
        <v>323</v>
      </c>
      <c r="J11384" s="125" t="s">
        <v>324</v>
      </c>
      <c r="K11384" s="125" t="s">
        <v>325</v>
      </c>
      <c r="L11384" s="125" t="s">
        <v>326</v>
      </c>
      <c r="M11384" s="125" t="s">
        <v>390</v>
      </c>
      <c r="N11384" s="125" t="s">
        <v>532</v>
      </c>
      <c r="O11384" s="125" t="s">
        <v>326</v>
      </c>
      <c r="P11384" s="125" t="s">
        <v>326</v>
      </c>
      <c r="Q11384" s="125" t="s">
        <v>329</v>
      </c>
      <c r="R11384" s="125" t="s">
        <v>348</v>
      </c>
      <c r="S11384" s="125" t="s">
        <v>330</v>
      </c>
      <c r="T11384" s="125" t="s">
        <v>89</v>
      </c>
      <c r="U11384" s="27" t="s">
        <v>13238</v>
      </c>
      <c r="V11384" s="141">
        <v>20203</v>
      </c>
      <c r="W11384" s="139">
        <v>7707.4991</v>
      </c>
      <c r="X11384" s="27" t="s">
        <v>14247</v>
      </c>
      <c r="Y11384" s="27">
        <v>0</v>
      </c>
      <c r="Z11384" s="27">
        <v>7707.5</v>
      </c>
      <c r="AA11384" s="27" t="s">
        <v>7823</v>
      </c>
      <c r="AB11384" s="27" t="s">
        <v>8193</v>
      </c>
      <c r="AC11384" s="27" t="s">
        <v>8195</v>
      </c>
    </row>
    <row r="11385" spans="1:29">
      <c r="A11385" s="27" t="s">
        <v>14248</v>
      </c>
      <c r="B11385" s="26" t="s">
        <v>7511</v>
      </c>
      <c r="C11385" s="25" t="s">
        <v>7108</v>
      </c>
      <c r="D11385" s="25" t="s">
        <v>8046</v>
      </c>
      <c r="E11385" s="25" t="s">
        <v>547</v>
      </c>
      <c r="F11385" s="27" t="s">
        <v>8185</v>
      </c>
      <c r="G11385" s="220">
        <v>5.53</v>
      </c>
      <c r="H11385" s="125" t="s">
        <v>2777</v>
      </c>
      <c r="I11385" s="125" t="s">
        <v>323</v>
      </c>
      <c r="J11385" s="125" t="s">
        <v>324</v>
      </c>
      <c r="K11385" s="125" t="s">
        <v>325</v>
      </c>
      <c r="L11385" s="125" t="s">
        <v>326</v>
      </c>
      <c r="M11385" s="125" t="s">
        <v>392</v>
      </c>
      <c r="N11385" s="125" t="s">
        <v>532</v>
      </c>
      <c r="O11385" s="125" t="s">
        <v>326</v>
      </c>
      <c r="P11385" s="125" t="s">
        <v>326</v>
      </c>
      <c r="Q11385" s="125" t="s">
        <v>326</v>
      </c>
      <c r="R11385" s="125" t="s">
        <v>326</v>
      </c>
      <c r="S11385" s="125" t="s">
        <v>344</v>
      </c>
      <c r="T11385" s="125" t="s">
        <v>89</v>
      </c>
      <c r="U11385" s="27" t="s">
        <v>13240</v>
      </c>
      <c r="V11385" s="141">
        <v>20203</v>
      </c>
      <c r="W11385" s="139">
        <v>5.5300000000000002E-2</v>
      </c>
      <c r="X11385" s="27" t="s">
        <v>14249</v>
      </c>
      <c r="Y11385" s="27">
        <v>0</v>
      </c>
      <c r="Z11385" s="27">
        <v>5.53</v>
      </c>
      <c r="AA11385" s="27" t="s">
        <v>7823</v>
      </c>
      <c r="AB11385" s="27" t="s">
        <v>8193</v>
      </c>
      <c r="AC11385" s="27" t="s">
        <v>8195</v>
      </c>
    </row>
    <row r="11386" spans="1:29">
      <c r="A11386" s="27" t="s">
        <v>14250</v>
      </c>
      <c r="B11386" s="26" t="s">
        <v>7511</v>
      </c>
      <c r="C11386" s="25" t="s">
        <v>7109</v>
      </c>
      <c r="D11386" s="25" t="s">
        <v>8046</v>
      </c>
      <c r="E11386" s="25" t="s">
        <v>547</v>
      </c>
      <c r="F11386" s="27" t="s">
        <v>8185</v>
      </c>
      <c r="G11386" s="220">
        <v>5.64</v>
      </c>
      <c r="H11386" s="125" t="s">
        <v>2797</v>
      </c>
      <c r="I11386" s="125" t="s">
        <v>323</v>
      </c>
      <c r="J11386" s="125" t="s">
        <v>324</v>
      </c>
      <c r="K11386" s="125" t="s">
        <v>325</v>
      </c>
      <c r="L11386" s="125" t="s">
        <v>326</v>
      </c>
      <c r="M11386" s="125" t="s">
        <v>393</v>
      </c>
      <c r="N11386" s="125" t="s">
        <v>532</v>
      </c>
      <c r="O11386" s="125" t="s">
        <v>326</v>
      </c>
      <c r="P11386" s="125" t="s">
        <v>326</v>
      </c>
      <c r="Q11386" s="125" t="s">
        <v>326</v>
      </c>
      <c r="R11386" s="125" t="s">
        <v>326</v>
      </c>
      <c r="S11386" s="125" t="s">
        <v>344</v>
      </c>
      <c r="T11386" s="125" t="s">
        <v>89</v>
      </c>
      <c r="U11386" s="27" t="s">
        <v>13242</v>
      </c>
      <c r="V11386" s="141">
        <v>20203</v>
      </c>
      <c r="W11386" s="139">
        <v>5.6399999999999999E-2</v>
      </c>
      <c r="X11386" s="27" t="s">
        <v>14251</v>
      </c>
      <c r="Y11386" s="27">
        <v>0</v>
      </c>
      <c r="Z11386" s="27">
        <v>5.64</v>
      </c>
      <c r="AA11386" s="27" t="s">
        <v>7823</v>
      </c>
      <c r="AB11386" s="27" t="s">
        <v>8193</v>
      </c>
      <c r="AC11386" s="27" t="s">
        <v>8195</v>
      </c>
    </row>
    <row r="11387" spans="1:29">
      <c r="A11387" s="27" t="s">
        <v>14252</v>
      </c>
      <c r="B11387" s="26" t="s">
        <v>7511</v>
      </c>
      <c r="C11387" s="25" t="s">
        <v>5573</v>
      </c>
      <c r="D11387" s="25" t="s">
        <v>8046</v>
      </c>
      <c r="E11387" s="25" t="s">
        <v>547</v>
      </c>
      <c r="F11387" s="27" t="s">
        <v>8185</v>
      </c>
      <c r="G11387" s="26">
        <v>423.33470000000005</v>
      </c>
      <c r="H11387" s="125" t="s">
        <v>2762</v>
      </c>
      <c r="I11387" s="125" t="s">
        <v>323</v>
      </c>
      <c r="J11387" s="125" t="s">
        <v>324</v>
      </c>
      <c r="K11387" s="125" t="s">
        <v>325</v>
      </c>
      <c r="L11387" s="125" t="s">
        <v>326</v>
      </c>
      <c r="M11387" s="125" t="s">
        <v>395</v>
      </c>
      <c r="N11387" s="125" t="s">
        <v>532</v>
      </c>
      <c r="O11387" s="125" t="s">
        <v>326</v>
      </c>
      <c r="P11387" s="125" t="s">
        <v>326</v>
      </c>
      <c r="Q11387" s="125" t="s">
        <v>329</v>
      </c>
      <c r="R11387" s="125" t="s">
        <v>348</v>
      </c>
      <c r="S11387" s="125" t="s">
        <v>330</v>
      </c>
      <c r="T11387" s="125" t="s">
        <v>89</v>
      </c>
      <c r="U11387" s="27" t="s">
        <v>13244</v>
      </c>
      <c r="V11387" s="141">
        <v>20203</v>
      </c>
      <c r="W11387" s="139">
        <v>423.33470000000005</v>
      </c>
      <c r="X11387" s="27" t="s">
        <v>14253</v>
      </c>
      <c r="Y11387" s="27">
        <v>0</v>
      </c>
      <c r="Z11387" s="27">
        <v>423.33</v>
      </c>
      <c r="AA11387" s="27" t="s">
        <v>7823</v>
      </c>
      <c r="AB11387" s="27" t="s">
        <v>8193</v>
      </c>
      <c r="AC11387" s="27" t="s">
        <v>8195</v>
      </c>
    </row>
    <row r="11388" spans="1:29">
      <c r="A11388" s="27" t="s">
        <v>14254</v>
      </c>
      <c r="B11388" s="26" t="s">
        <v>7511</v>
      </c>
      <c r="C11388" s="25" t="s">
        <v>5577</v>
      </c>
      <c r="D11388" s="25" t="s">
        <v>8046</v>
      </c>
      <c r="E11388" s="25" t="s">
        <v>547</v>
      </c>
      <c r="F11388" s="27" t="s">
        <v>8185</v>
      </c>
      <c r="G11388" s="26">
        <v>432.14180000000005</v>
      </c>
      <c r="H11388" s="125" t="s">
        <v>2782</v>
      </c>
      <c r="I11388" s="125" t="s">
        <v>323</v>
      </c>
      <c r="J11388" s="125" t="s">
        <v>324</v>
      </c>
      <c r="K11388" s="125" t="s">
        <v>325</v>
      </c>
      <c r="L11388" s="125" t="s">
        <v>326</v>
      </c>
      <c r="M11388" s="125" t="s">
        <v>396</v>
      </c>
      <c r="N11388" s="125" t="s">
        <v>532</v>
      </c>
      <c r="O11388" s="125" t="s">
        <v>326</v>
      </c>
      <c r="P11388" s="125" t="s">
        <v>326</v>
      </c>
      <c r="Q11388" s="125" t="s">
        <v>329</v>
      </c>
      <c r="R11388" s="125" t="s">
        <v>348</v>
      </c>
      <c r="S11388" s="125" t="s">
        <v>330</v>
      </c>
      <c r="T11388" s="125" t="s">
        <v>89</v>
      </c>
      <c r="U11388" s="27" t="s">
        <v>13246</v>
      </c>
      <c r="V11388" s="141">
        <v>20203</v>
      </c>
      <c r="W11388" s="139">
        <v>432.14180000000005</v>
      </c>
      <c r="X11388" s="27" t="s">
        <v>14255</v>
      </c>
      <c r="Y11388" s="27">
        <v>0</v>
      </c>
      <c r="Z11388" s="27">
        <v>432.14</v>
      </c>
      <c r="AA11388" s="27" t="s">
        <v>7823</v>
      </c>
      <c r="AB11388" s="27" t="s">
        <v>8193</v>
      </c>
      <c r="AC11388" s="27" t="s">
        <v>8195</v>
      </c>
    </row>
    <row r="11389" spans="1:29">
      <c r="A11389" s="27" t="s">
        <v>14256</v>
      </c>
      <c r="B11389" s="26" t="s">
        <v>7511</v>
      </c>
      <c r="C11389" s="25" t="s">
        <v>5574</v>
      </c>
      <c r="D11389" s="25" t="s">
        <v>8046</v>
      </c>
      <c r="E11389" s="25" t="s">
        <v>547</v>
      </c>
      <c r="F11389" s="27" t="s">
        <v>8185</v>
      </c>
      <c r="G11389" s="26">
        <v>7658.4846000000007</v>
      </c>
      <c r="H11389" s="125" t="s">
        <v>2767</v>
      </c>
      <c r="I11389" s="125" t="s">
        <v>323</v>
      </c>
      <c r="J11389" s="125" t="s">
        <v>324</v>
      </c>
      <c r="K11389" s="125" t="s">
        <v>325</v>
      </c>
      <c r="L11389" s="125" t="s">
        <v>326</v>
      </c>
      <c r="M11389" s="125" t="s">
        <v>397</v>
      </c>
      <c r="N11389" s="125" t="s">
        <v>532</v>
      </c>
      <c r="O11389" s="125" t="s">
        <v>326</v>
      </c>
      <c r="P11389" s="125" t="s">
        <v>326</v>
      </c>
      <c r="Q11389" s="125" t="s">
        <v>329</v>
      </c>
      <c r="R11389" s="125" t="s">
        <v>348</v>
      </c>
      <c r="S11389" s="125" t="s">
        <v>330</v>
      </c>
      <c r="T11389" s="125" t="s">
        <v>89</v>
      </c>
      <c r="U11389" s="27" t="s">
        <v>13248</v>
      </c>
      <c r="V11389" s="141">
        <v>20203</v>
      </c>
      <c r="W11389" s="139">
        <v>7658.4846000000007</v>
      </c>
      <c r="X11389" s="27" t="s">
        <v>14257</v>
      </c>
      <c r="Y11389" s="27">
        <v>0</v>
      </c>
      <c r="Z11389" s="27">
        <v>7658.48</v>
      </c>
      <c r="AA11389" s="27" t="s">
        <v>7823</v>
      </c>
      <c r="AB11389" s="27" t="s">
        <v>8193</v>
      </c>
      <c r="AC11389" s="27" t="s">
        <v>8195</v>
      </c>
    </row>
    <row r="11390" spans="1:29">
      <c r="A11390" s="27" t="s">
        <v>14258</v>
      </c>
      <c r="B11390" s="26" t="s">
        <v>7511</v>
      </c>
      <c r="C11390" s="25" t="s">
        <v>5575</v>
      </c>
      <c r="D11390" s="25" t="s">
        <v>8046</v>
      </c>
      <c r="E11390" s="25" t="s">
        <v>547</v>
      </c>
      <c r="F11390" s="27" t="s">
        <v>8185</v>
      </c>
      <c r="G11390" s="26">
        <v>7664.7693000000008</v>
      </c>
      <c r="H11390" s="125" t="s">
        <v>2787</v>
      </c>
      <c r="I11390" s="125" t="s">
        <v>323</v>
      </c>
      <c r="J11390" s="125" t="s">
        <v>324</v>
      </c>
      <c r="K11390" s="125" t="s">
        <v>325</v>
      </c>
      <c r="L11390" s="125" t="s">
        <v>326</v>
      </c>
      <c r="M11390" s="125" t="s">
        <v>398</v>
      </c>
      <c r="N11390" s="125" t="s">
        <v>532</v>
      </c>
      <c r="O11390" s="125" t="s">
        <v>326</v>
      </c>
      <c r="P11390" s="125" t="s">
        <v>326</v>
      </c>
      <c r="Q11390" s="125" t="s">
        <v>329</v>
      </c>
      <c r="R11390" s="125" t="s">
        <v>348</v>
      </c>
      <c r="S11390" s="125" t="s">
        <v>330</v>
      </c>
      <c r="T11390" s="125" t="s">
        <v>89</v>
      </c>
      <c r="U11390" s="27" t="s">
        <v>13250</v>
      </c>
      <c r="V11390" s="141">
        <v>20203</v>
      </c>
      <c r="W11390" s="139">
        <v>7664.7693000000008</v>
      </c>
      <c r="X11390" s="27" t="s">
        <v>14259</v>
      </c>
      <c r="Y11390" s="27">
        <v>0</v>
      </c>
      <c r="Z11390" s="27">
        <v>7664.77</v>
      </c>
      <c r="AA11390" s="27" t="s">
        <v>7823</v>
      </c>
      <c r="AB11390" s="27" t="s">
        <v>8193</v>
      </c>
      <c r="AC11390" s="27" t="s">
        <v>8195</v>
      </c>
    </row>
    <row r="11391" spans="1:29">
      <c r="A11391" s="27" t="s">
        <v>16490</v>
      </c>
      <c r="B11391" s="26" t="s">
        <v>7513</v>
      </c>
      <c r="C11391" s="25" t="s">
        <v>8024</v>
      </c>
      <c r="D11391" s="25" t="s">
        <v>8046</v>
      </c>
      <c r="E11391" s="25" t="s">
        <v>547</v>
      </c>
      <c r="F11391" s="27" t="s">
        <v>8185</v>
      </c>
      <c r="G11391" s="26">
        <v>62.732299999999995</v>
      </c>
      <c r="H11391" s="125" t="s">
        <v>2872</v>
      </c>
      <c r="I11391" s="125" t="s">
        <v>323</v>
      </c>
      <c r="J11391" s="125" t="s">
        <v>324</v>
      </c>
      <c r="K11391" s="125" t="s">
        <v>325</v>
      </c>
      <c r="L11391" s="125" t="s">
        <v>326</v>
      </c>
      <c r="M11391" s="125" t="s">
        <v>409</v>
      </c>
      <c r="N11391" s="125" t="s">
        <v>532</v>
      </c>
      <c r="O11391" s="125" t="s">
        <v>326</v>
      </c>
      <c r="P11391" s="125" t="s">
        <v>326</v>
      </c>
      <c r="Q11391" s="125" t="s">
        <v>329</v>
      </c>
      <c r="R11391" s="125" t="s">
        <v>348</v>
      </c>
      <c r="S11391" s="125" t="s">
        <v>330</v>
      </c>
      <c r="T11391" s="125" t="s">
        <v>89</v>
      </c>
      <c r="U11391" s="27" t="s">
        <v>7793</v>
      </c>
      <c r="V11391" s="141">
        <v>20203</v>
      </c>
      <c r="W11391" s="139">
        <v>62.732299999999995</v>
      </c>
      <c r="X11391" s="27" t="s">
        <v>16491</v>
      </c>
      <c r="Y11391" s="27">
        <v>0</v>
      </c>
      <c r="Z11391" s="27">
        <v>62.73</v>
      </c>
      <c r="AA11391" s="27" t="s">
        <v>7826</v>
      </c>
      <c r="AB11391" s="27" t="s">
        <v>8193</v>
      </c>
      <c r="AC11391" s="27" t="s">
        <v>8195</v>
      </c>
    </row>
    <row r="11392" spans="1:29">
      <c r="A11392" s="27" t="s">
        <v>16492</v>
      </c>
      <c r="B11392" s="26" t="s">
        <v>7513</v>
      </c>
      <c r="C11392" s="25" t="s">
        <v>8023</v>
      </c>
      <c r="D11392" s="25" t="s">
        <v>8046</v>
      </c>
      <c r="E11392" s="25" t="s">
        <v>547</v>
      </c>
      <c r="F11392" s="27" t="s">
        <v>8185</v>
      </c>
      <c r="G11392" s="26">
        <v>28.217900000000004</v>
      </c>
      <c r="H11392" s="125" t="s">
        <v>2867</v>
      </c>
      <c r="I11392" s="125" t="s">
        <v>323</v>
      </c>
      <c r="J11392" s="125" t="s">
        <v>324</v>
      </c>
      <c r="K11392" s="125" t="s">
        <v>325</v>
      </c>
      <c r="L11392" s="125" t="s">
        <v>326</v>
      </c>
      <c r="M11392" s="125" t="s">
        <v>410</v>
      </c>
      <c r="N11392" s="125" t="s">
        <v>532</v>
      </c>
      <c r="O11392" s="125" t="s">
        <v>326</v>
      </c>
      <c r="P11392" s="125" t="s">
        <v>326</v>
      </c>
      <c r="Q11392" s="125" t="s">
        <v>329</v>
      </c>
      <c r="R11392" s="125" t="s">
        <v>348</v>
      </c>
      <c r="S11392" s="125" t="s">
        <v>330</v>
      </c>
      <c r="T11392" s="125" t="s">
        <v>89</v>
      </c>
      <c r="U11392" s="27" t="s">
        <v>7794</v>
      </c>
      <c r="V11392" s="141">
        <v>20203</v>
      </c>
      <c r="W11392" s="139">
        <v>28.217900000000004</v>
      </c>
      <c r="X11392" s="27" t="s">
        <v>16493</v>
      </c>
      <c r="Y11392" s="27">
        <v>0</v>
      </c>
      <c r="Z11392" s="27">
        <v>28.22</v>
      </c>
      <c r="AA11392" s="27" t="s">
        <v>7826</v>
      </c>
      <c r="AB11392" s="27" t="s">
        <v>8193</v>
      </c>
      <c r="AC11392" s="27" t="s">
        <v>8195</v>
      </c>
    </row>
    <row r="11393" spans="1:29">
      <c r="A11393" s="27" t="s">
        <v>16494</v>
      </c>
      <c r="B11393" s="26" t="s">
        <v>7513</v>
      </c>
      <c r="C11393" s="25" t="s">
        <v>5580</v>
      </c>
      <c r="D11393" s="25" t="s">
        <v>8046</v>
      </c>
      <c r="E11393" s="25" t="s">
        <v>547</v>
      </c>
      <c r="F11393" s="27" t="s">
        <v>8185</v>
      </c>
      <c r="G11393" s="26">
        <v>139.2886</v>
      </c>
      <c r="H11393" s="125" t="s">
        <v>2892</v>
      </c>
      <c r="I11393" s="125" t="s">
        <v>323</v>
      </c>
      <c r="J11393" s="125" t="s">
        <v>324</v>
      </c>
      <c r="K11393" s="125" t="s">
        <v>325</v>
      </c>
      <c r="L11393" s="125" t="s">
        <v>326</v>
      </c>
      <c r="M11393" s="125" t="s">
        <v>412</v>
      </c>
      <c r="N11393" s="125" t="s">
        <v>532</v>
      </c>
      <c r="O11393" s="125" t="s">
        <v>326</v>
      </c>
      <c r="P11393" s="125" t="s">
        <v>326</v>
      </c>
      <c r="Q11393" s="125" t="s">
        <v>329</v>
      </c>
      <c r="R11393" s="125" t="s">
        <v>348</v>
      </c>
      <c r="S11393" s="125" t="s">
        <v>330</v>
      </c>
      <c r="T11393" s="125" t="s">
        <v>89</v>
      </c>
      <c r="U11393" s="27" t="s">
        <v>7796</v>
      </c>
      <c r="V11393" s="141">
        <v>20203</v>
      </c>
      <c r="W11393" s="139">
        <v>139.2886</v>
      </c>
      <c r="X11393" s="27" t="s">
        <v>16495</v>
      </c>
      <c r="Y11393" s="27">
        <v>0</v>
      </c>
      <c r="Z11393" s="27">
        <v>139.29</v>
      </c>
      <c r="AA11393" s="27" t="s">
        <v>7826</v>
      </c>
      <c r="AB11393" s="27" t="s">
        <v>8193</v>
      </c>
      <c r="AC11393" s="27" t="s">
        <v>8195</v>
      </c>
    </row>
    <row r="11394" spans="1:29">
      <c r="A11394" s="27" t="s">
        <v>16496</v>
      </c>
      <c r="B11394" s="26" t="s">
        <v>7513</v>
      </c>
      <c r="C11394" s="25" t="s">
        <v>5578</v>
      </c>
      <c r="D11394" s="25" t="s">
        <v>8046</v>
      </c>
      <c r="E11394" s="25" t="s">
        <v>547</v>
      </c>
      <c r="F11394" s="27" t="s">
        <v>8185</v>
      </c>
      <c r="G11394" s="26">
        <v>7.7152999999999992</v>
      </c>
      <c r="H11394" s="125" t="s">
        <v>2882</v>
      </c>
      <c r="I11394" s="125" t="s">
        <v>323</v>
      </c>
      <c r="J11394" s="125" t="s">
        <v>324</v>
      </c>
      <c r="K11394" s="125" t="s">
        <v>325</v>
      </c>
      <c r="L11394" s="125" t="s">
        <v>326</v>
      </c>
      <c r="M11394" s="125" t="s">
        <v>413</v>
      </c>
      <c r="N11394" s="125" t="s">
        <v>532</v>
      </c>
      <c r="O11394" s="125" t="s">
        <v>326</v>
      </c>
      <c r="P11394" s="125" t="s">
        <v>326</v>
      </c>
      <c r="Q11394" s="125" t="s">
        <v>329</v>
      </c>
      <c r="R11394" s="125" t="s">
        <v>348</v>
      </c>
      <c r="S11394" s="125" t="s">
        <v>330</v>
      </c>
      <c r="T11394" s="125" t="s">
        <v>89</v>
      </c>
      <c r="U11394" s="27" t="s">
        <v>7797</v>
      </c>
      <c r="V11394" s="141">
        <v>20203</v>
      </c>
      <c r="W11394" s="139">
        <v>7.7152999999999992</v>
      </c>
      <c r="X11394" s="27" t="s">
        <v>16497</v>
      </c>
      <c r="Y11394" s="27">
        <v>0</v>
      </c>
      <c r="Z11394" s="27">
        <v>7.72</v>
      </c>
      <c r="AA11394" s="27" t="s">
        <v>7826</v>
      </c>
      <c r="AB11394" s="27" t="s">
        <v>8193</v>
      </c>
      <c r="AC11394" s="27" t="s">
        <v>8195</v>
      </c>
    </row>
    <row r="11395" spans="1:29">
      <c r="A11395" s="27" t="s">
        <v>16498</v>
      </c>
      <c r="B11395" s="26" t="s">
        <v>7513</v>
      </c>
      <c r="C11395" s="25" t="s">
        <v>5579</v>
      </c>
      <c r="D11395" s="25" t="s">
        <v>8046</v>
      </c>
      <c r="E11395" s="25" t="s">
        <v>547</v>
      </c>
      <c r="F11395" s="27" t="s">
        <v>8185</v>
      </c>
      <c r="G11395" s="26">
        <v>106.65529999999998</v>
      </c>
      <c r="H11395" s="125" t="s">
        <v>2887</v>
      </c>
      <c r="I11395" s="125" t="s">
        <v>323</v>
      </c>
      <c r="J11395" s="125" t="s">
        <v>324</v>
      </c>
      <c r="K11395" s="125" t="s">
        <v>325</v>
      </c>
      <c r="L11395" s="125" t="s">
        <v>326</v>
      </c>
      <c r="M11395" s="125" t="s">
        <v>415</v>
      </c>
      <c r="N11395" s="125" t="s">
        <v>532</v>
      </c>
      <c r="O11395" s="125" t="s">
        <v>326</v>
      </c>
      <c r="P11395" s="125" t="s">
        <v>326</v>
      </c>
      <c r="Q11395" s="125" t="s">
        <v>329</v>
      </c>
      <c r="R11395" s="125" t="s">
        <v>348</v>
      </c>
      <c r="S11395" s="125" t="s">
        <v>330</v>
      </c>
      <c r="T11395" s="125" t="s">
        <v>89</v>
      </c>
      <c r="U11395" s="27" t="s">
        <v>7799</v>
      </c>
      <c r="V11395" s="141">
        <v>20203</v>
      </c>
      <c r="W11395" s="139">
        <v>106.65529999999998</v>
      </c>
      <c r="X11395" s="27" t="s">
        <v>16499</v>
      </c>
      <c r="Y11395" s="27">
        <v>0</v>
      </c>
      <c r="Z11395" s="27">
        <v>106.66</v>
      </c>
      <c r="AA11395" s="27" t="s">
        <v>7826</v>
      </c>
      <c r="AB11395" s="27" t="s">
        <v>8193</v>
      </c>
      <c r="AC11395" s="27" t="s">
        <v>8195</v>
      </c>
    </row>
    <row r="11396" spans="1:29">
      <c r="A11396" s="27" t="s">
        <v>16500</v>
      </c>
      <c r="B11396" s="26" t="s">
        <v>7513</v>
      </c>
      <c r="C11396" s="25" t="s">
        <v>7990</v>
      </c>
      <c r="D11396" s="25" t="s">
        <v>8046</v>
      </c>
      <c r="E11396" s="25" t="s">
        <v>547</v>
      </c>
      <c r="F11396" s="27" t="s">
        <v>8185</v>
      </c>
      <c r="G11396" s="26">
        <v>874.94179999999994</v>
      </c>
      <c r="H11396" s="125" t="s">
        <v>2837</v>
      </c>
      <c r="I11396" s="125" t="s">
        <v>323</v>
      </c>
      <c r="J11396" s="125" t="s">
        <v>324</v>
      </c>
      <c r="K11396" s="125" t="s">
        <v>325</v>
      </c>
      <c r="L11396" s="125" t="s">
        <v>326</v>
      </c>
      <c r="M11396" s="125" t="s">
        <v>403</v>
      </c>
      <c r="N11396" s="125" t="s">
        <v>532</v>
      </c>
      <c r="O11396" s="125" t="s">
        <v>326</v>
      </c>
      <c r="P11396" s="125" t="s">
        <v>326</v>
      </c>
      <c r="Q11396" s="125" t="s">
        <v>329</v>
      </c>
      <c r="R11396" s="125" t="s">
        <v>348</v>
      </c>
      <c r="S11396" s="125" t="s">
        <v>330</v>
      </c>
      <c r="T11396" s="125" t="s">
        <v>89</v>
      </c>
      <c r="U11396" s="27" t="s">
        <v>7786</v>
      </c>
      <c r="V11396" s="141">
        <v>20203</v>
      </c>
      <c r="W11396" s="139">
        <v>874.94179999999994</v>
      </c>
      <c r="X11396" s="27" t="s">
        <v>16501</v>
      </c>
      <c r="Y11396" s="27">
        <v>0</v>
      </c>
      <c r="Z11396" s="27">
        <v>874.94</v>
      </c>
      <c r="AA11396" s="27" t="s">
        <v>7826</v>
      </c>
      <c r="AB11396" s="27" t="s">
        <v>8193</v>
      </c>
      <c r="AC11396" s="27" t="s">
        <v>8195</v>
      </c>
    </row>
    <row r="11397" spans="1:29">
      <c r="A11397" s="27" t="s">
        <v>16502</v>
      </c>
      <c r="B11397" s="26" t="s">
        <v>7513</v>
      </c>
      <c r="C11397" s="25" t="s">
        <v>7992</v>
      </c>
      <c r="D11397" s="25" t="s">
        <v>8046</v>
      </c>
      <c r="E11397" s="25" t="s">
        <v>547</v>
      </c>
      <c r="F11397" s="27" t="s">
        <v>8185</v>
      </c>
      <c r="G11397" s="26">
        <v>89.942299999999975</v>
      </c>
      <c r="H11397" s="125" t="s">
        <v>2842</v>
      </c>
      <c r="I11397" s="125" t="s">
        <v>323</v>
      </c>
      <c r="J11397" s="125" t="s">
        <v>324</v>
      </c>
      <c r="K11397" s="125" t="s">
        <v>325</v>
      </c>
      <c r="L11397" s="125" t="s">
        <v>326</v>
      </c>
      <c r="M11397" s="125" t="s">
        <v>404</v>
      </c>
      <c r="N11397" s="125" t="s">
        <v>532</v>
      </c>
      <c r="O11397" s="125" t="s">
        <v>326</v>
      </c>
      <c r="P11397" s="125" t="s">
        <v>326</v>
      </c>
      <c r="Q11397" s="125" t="s">
        <v>329</v>
      </c>
      <c r="R11397" s="125" t="s">
        <v>348</v>
      </c>
      <c r="S11397" s="125" t="s">
        <v>330</v>
      </c>
      <c r="T11397" s="125" t="s">
        <v>89</v>
      </c>
      <c r="U11397" s="27" t="s">
        <v>7787</v>
      </c>
      <c r="V11397" s="141">
        <v>20203</v>
      </c>
      <c r="W11397" s="139">
        <v>89.942299999999975</v>
      </c>
      <c r="X11397" s="27" t="s">
        <v>16503</v>
      </c>
      <c r="Y11397" s="27">
        <v>0</v>
      </c>
      <c r="Z11397" s="27">
        <v>89.94</v>
      </c>
      <c r="AA11397" s="27" t="s">
        <v>7826</v>
      </c>
      <c r="AB11397" s="27" t="s">
        <v>8193</v>
      </c>
      <c r="AC11397" s="27" t="s">
        <v>8195</v>
      </c>
    </row>
    <row r="11398" spans="1:29">
      <c r="A11398" s="27" t="s">
        <v>16504</v>
      </c>
      <c r="B11398" s="26" t="s">
        <v>7513</v>
      </c>
      <c r="C11398" s="25" t="s">
        <v>7993</v>
      </c>
      <c r="D11398" s="25" t="s">
        <v>8046</v>
      </c>
      <c r="E11398" s="25" t="s">
        <v>547</v>
      </c>
      <c r="F11398" s="27" t="s">
        <v>8185</v>
      </c>
      <c r="G11398" s="26">
        <v>110.73940000000002</v>
      </c>
      <c r="H11398" s="125" t="s">
        <v>2847</v>
      </c>
      <c r="I11398" s="125" t="s">
        <v>323</v>
      </c>
      <c r="J11398" s="125" t="s">
        <v>324</v>
      </c>
      <c r="K11398" s="125" t="s">
        <v>325</v>
      </c>
      <c r="L11398" s="125" t="s">
        <v>326</v>
      </c>
      <c r="M11398" s="125" t="s">
        <v>402</v>
      </c>
      <c r="N11398" s="125" t="s">
        <v>532</v>
      </c>
      <c r="O11398" s="125" t="s">
        <v>326</v>
      </c>
      <c r="P11398" s="125" t="s">
        <v>326</v>
      </c>
      <c r="Q11398" s="125" t="s">
        <v>329</v>
      </c>
      <c r="R11398" s="125" t="s">
        <v>348</v>
      </c>
      <c r="S11398" s="125" t="s">
        <v>330</v>
      </c>
      <c r="T11398" s="125" t="s">
        <v>89</v>
      </c>
      <c r="U11398" s="27" t="s">
        <v>7788</v>
      </c>
      <c r="V11398" s="141">
        <v>20203</v>
      </c>
      <c r="W11398" s="139">
        <v>110.73940000000002</v>
      </c>
      <c r="X11398" s="27" t="s">
        <v>16505</v>
      </c>
      <c r="Y11398" s="27">
        <v>0</v>
      </c>
      <c r="Z11398" s="27">
        <v>110.74</v>
      </c>
      <c r="AA11398" s="27" t="s">
        <v>7826</v>
      </c>
      <c r="AB11398" s="27" t="s">
        <v>8193</v>
      </c>
      <c r="AC11398" s="27" t="s">
        <v>8195</v>
      </c>
    </row>
    <row r="11399" spans="1:29">
      <c r="A11399" s="27" t="s">
        <v>16506</v>
      </c>
      <c r="B11399" s="26" t="s">
        <v>7513</v>
      </c>
      <c r="C11399" s="25" t="s">
        <v>7991</v>
      </c>
      <c r="D11399" s="25" t="s">
        <v>8046</v>
      </c>
      <c r="E11399" s="25" t="s">
        <v>547</v>
      </c>
      <c r="F11399" s="27" t="s">
        <v>8185</v>
      </c>
      <c r="G11399" s="26">
        <v>179.54770000000002</v>
      </c>
      <c r="H11399" s="125" t="s">
        <v>7922</v>
      </c>
      <c r="I11399" s="125" t="s">
        <v>323</v>
      </c>
      <c r="J11399" s="125" t="s">
        <v>324</v>
      </c>
      <c r="K11399" s="125" t="s">
        <v>325</v>
      </c>
      <c r="L11399" s="125" t="s">
        <v>326</v>
      </c>
      <c r="M11399" s="125" t="s">
        <v>7889</v>
      </c>
      <c r="N11399" s="125" t="s">
        <v>532</v>
      </c>
      <c r="O11399" s="125" t="s">
        <v>326</v>
      </c>
      <c r="P11399" s="125" t="s">
        <v>326</v>
      </c>
      <c r="Q11399" s="125" t="s">
        <v>329</v>
      </c>
      <c r="R11399" s="125" t="s">
        <v>348</v>
      </c>
      <c r="S11399" s="125" t="s">
        <v>330</v>
      </c>
      <c r="T11399" s="125" t="s">
        <v>89</v>
      </c>
      <c r="U11399" s="27" t="s">
        <v>7932</v>
      </c>
      <c r="V11399" s="141">
        <v>20203</v>
      </c>
      <c r="W11399" s="139">
        <v>179.54770000000002</v>
      </c>
      <c r="X11399" s="27" t="s">
        <v>16507</v>
      </c>
      <c r="Y11399" s="27">
        <v>0</v>
      </c>
      <c r="Z11399" s="27">
        <v>179.55</v>
      </c>
      <c r="AA11399" s="27" t="s">
        <v>7826</v>
      </c>
      <c r="AB11399" s="27" t="s">
        <v>8193</v>
      </c>
      <c r="AC11399" s="27" t="s">
        <v>8195</v>
      </c>
    </row>
    <row r="11400" spans="1:29">
      <c r="A11400" s="27" t="s">
        <v>16508</v>
      </c>
      <c r="B11400" s="26" t="s">
        <v>7513</v>
      </c>
      <c r="C11400" s="25" t="s">
        <v>7988</v>
      </c>
      <c r="D11400" s="25" t="s">
        <v>8046</v>
      </c>
      <c r="E11400" s="25" t="s">
        <v>547</v>
      </c>
      <c r="F11400" s="27" t="s">
        <v>8185</v>
      </c>
      <c r="G11400" s="26">
        <v>58.665300000000009</v>
      </c>
      <c r="H11400" s="125" t="s">
        <v>2827</v>
      </c>
      <c r="I11400" s="125" t="s">
        <v>323</v>
      </c>
      <c r="J11400" s="125" t="s">
        <v>324</v>
      </c>
      <c r="K11400" s="125" t="s">
        <v>325</v>
      </c>
      <c r="L11400" s="125" t="s">
        <v>326</v>
      </c>
      <c r="M11400" s="125" t="s">
        <v>421</v>
      </c>
      <c r="N11400" s="125" t="s">
        <v>532</v>
      </c>
      <c r="O11400" s="125" t="s">
        <v>326</v>
      </c>
      <c r="P11400" s="125" t="s">
        <v>326</v>
      </c>
      <c r="Q11400" s="125" t="s">
        <v>329</v>
      </c>
      <c r="R11400" s="125" t="s">
        <v>348</v>
      </c>
      <c r="S11400" s="125" t="s">
        <v>330</v>
      </c>
      <c r="T11400" s="125" t="s">
        <v>89</v>
      </c>
      <c r="U11400" s="27" t="s">
        <v>7805</v>
      </c>
      <c r="V11400" s="141">
        <v>20203</v>
      </c>
      <c r="W11400" s="139">
        <v>58.665300000000009</v>
      </c>
      <c r="X11400" s="27" t="s">
        <v>16509</v>
      </c>
      <c r="Y11400" s="27">
        <v>0</v>
      </c>
      <c r="Z11400" s="27">
        <v>58.67</v>
      </c>
      <c r="AA11400" s="27" t="s">
        <v>7826</v>
      </c>
      <c r="AB11400" s="27" t="s">
        <v>8193</v>
      </c>
      <c r="AC11400" s="27" t="s">
        <v>8195</v>
      </c>
    </row>
    <row r="11401" spans="1:29">
      <c r="A11401" s="27" t="s">
        <v>16510</v>
      </c>
      <c r="B11401" s="26" t="s">
        <v>7513</v>
      </c>
      <c r="C11401" s="25" t="s">
        <v>7994</v>
      </c>
      <c r="D11401" s="25" t="s">
        <v>8046</v>
      </c>
      <c r="E11401" s="25" t="s">
        <v>547</v>
      </c>
      <c r="F11401" s="27" t="s">
        <v>8185</v>
      </c>
      <c r="G11401" s="26">
        <v>225.59990000000002</v>
      </c>
      <c r="H11401" s="125" t="s">
        <v>2817</v>
      </c>
      <c r="I11401" s="125" t="s">
        <v>323</v>
      </c>
      <c r="J11401" s="125" t="s">
        <v>324</v>
      </c>
      <c r="K11401" s="125" t="s">
        <v>325</v>
      </c>
      <c r="L11401" s="125" t="s">
        <v>326</v>
      </c>
      <c r="M11401" s="125" t="s">
        <v>419</v>
      </c>
      <c r="N11401" s="125" t="s">
        <v>532</v>
      </c>
      <c r="O11401" s="125" t="s">
        <v>326</v>
      </c>
      <c r="P11401" s="125" t="s">
        <v>326</v>
      </c>
      <c r="Q11401" s="125" t="s">
        <v>329</v>
      </c>
      <c r="R11401" s="125" t="s">
        <v>348</v>
      </c>
      <c r="S11401" s="125" t="s">
        <v>330</v>
      </c>
      <c r="T11401" s="125" t="s">
        <v>89</v>
      </c>
      <c r="U11401" s="27" t="s">
        <v>7803</v>
      </c>
      <c r="V11401" s="141">
        <v>20203</v>
      </c>
      <c r="W11401" s="139">
        <v>225.59990000000002</v>
      </c>
      <c r="X11401" s="27" t="s">
        <v>16511</v>
      </c>
      <c r="Y11401" s="27">
        <v>0</v>
      </c>
      <c r="Z11401" s="27">
        <v>225.6</v>
      </c>
      <c r="AA11401" s="27" t="s">
        <v>7826</v>
      </c>
      <c r="AB11401" s="27" t="s">
        <v>8193</v>
      </c>
      <c r="AC11401" s="27" t="s">
        <v>8195</v>
      </c>
    </row>
    <row r="11402" spans="1:29">
      <c r="A11402" s="27" t="s">
        <v>16512</v>
      </c>
      <c r="B11402" s="26" t="s">
        <v>7513</v>
      </c>
      <c r="C11402" s="25" t="s">
        <v>7986</v>
      </c>
      <c r="D11402" s="25" t="s">
        <v>8046</v>
      </c>
      <c r="E11402" s="25" t="s">
        <v>547</v>
      </c>
      <c r="F11402" s="27" t="s">
        <v>8185</v>
      </c>
      <c r="G11402" s="26">
        <v>30.828799999999998</v>
      </c>
      <c r="H11402" s="125" t="s">
        <v>2812</v>
      </c>
      <c r="I11402" s="125" t="s">
        <v>323</v>
      </c>
      <c r="J11402" s="125" t="s">
        <v>324</v>
      </c>
      <c r="K11402" s="125" t="s">
        <v>325</v>
      </c>
      <c r="L11402" s="125" t="s">
        <v>326</v>
      </c>
      <c r="M11402" s="125" t="s">
        <v>420</v>
      </c>
      <c r="N11402" s="125" t="s">
        <v>532</v>
      </c>
      <c r="O11402" s="125" t="s">
        <v>326</v>
      </c>
      <c r="P11402" s="125" t="s">
        <v>326</v>
      </c>
      <c r="Q11402" s="125" t="s">
        <v>329</v>
      </c>
      <c r="R11402" s="125" t="s">
        <v>348</v>
      </c>
      <c r="S11402" s="125" t="s">
        <v>330</v>
      </c>
      <c r="T11402" s="125" t="s">
        <v>89</v>
      </c>
      <c r="U11402" s="27" t="s">
        <v>7804</v>
      </c>
      <c r="V11402" s="141">
        <v>20203</v>
      </c>
      <c r="W11402" s="139">
        <v>30.828799999999998</v>
      </c>
      <c r="X11402" s="27" t="s">
        <v>16513</v>
      </c>
      <c r="Y11402" s="27">
        <v>0</v>
      </c>
      <c r="Z11402" s="27">
        <v>30.83</v>
      </c>
      <c r="AA11402" s="27" t="s">
        <v>7826</v>
      </c>
      <c r="AB11402" s="27" t="s">
        <v>8193</v>
      </c>
      <c r="AC11402" s="27" t="s">
        <v>8195</v>
      </c>
    </row>
    <row r="11403" spans="1:29">
      <c r="A11403" s="27" t="s">
        <v>16514</v>
      </c>
      <c r="B11403" s="26" t="s">
        <v>7513</v>
      </c>
      <c r="C11403" s="25" t="s">
        <v>7987</v>
      </c>
      <c r="D11403" s="25" t="s">
        <v>8046</v>
      </c>
      <c r="E11403" s="25" t="s">
        <v>547</v>
      </c>
      <c r="F11403" s="27" t="s">
        <v>8185</v>
      </c>
      <c r="G11403" s="26">
        <v>119.70930000000001</v>
      </c>
      <c r="H11403" s="125" t="s">
        <v>2822</v>
      </c>
      <c r="I11403" s="125" t="s">
        <v>323</v>
      </c>
      <c r="J11403" s="125" t="s">
        <v>324</v>
      </c>
      <c r="K11403" s="125" t="s">
        <v>325</v>
      </c>
      <c r="L11403" s="125" t="s">
        <v>326</v>
      </c>
      <c r="M11403" s="125" t="s">
        <v>422</v>
      </c>
      <c r="N11403" s="125" t="s">
        <v>532</v>
      </c>
      <c r="O11403" s="125" t="s">
        <v>326</v>
      </c>
      <c r="P11403" s="125" t="s">
        <v>326</v>
      </c>
      <c r="Q11403" s="125" t="s">
        <v>329</v>
      </c>
      <c r="R11403" s="125" t="s">
        <v>348</v>
      </c>
      <c r="S11403" s="125" t="s">
        <v>330</v>
      </c>
      <c r="T11403" s="125" t="s">
        <v>89</v>
      </c>
      <c r="U11403" s="27" t="s">
        <v>7806</v>
      </c>
      <c r="V11403" s="141">
        <v>20203</v>
      </c>
      <c r="W11403" s="139">
        <v>119.70930000000001</v>
      </c>
      <c r="X11403" s="27" t="s">
        <v>16515</v>
      </c>
      <c r="Y11403" s="27">
        <v>0</v>
      </c>
      <c r="Z11403" s="27">
        <v>119.71</v>
      </c>
      <c r="AA11403" s="27" t="s">
        <v>7826</v>
      </c>
      <c r="AB11403" s="27" t="s">
        <v>8193</v>
      </c>
      <c r="AC11403" s="27" t="s">
        <v>8195</v>
      </c>
    </row>
    <row r="11404" spans="1:29">
      <c r="A11404" s="27" t="s">
        <v>16516</v>
      </c>
      <c r="B11404" s="26" t="s">
        <v>7513</v>
      </c>
      <c r="C11404" s="25" t="s">
        <v>5581</v>
      </c>
      <c r="D11404" s="25" t="s">
        <v>8046</v>
      </c>
      <c r="E11404" s="25" t="s">
        <v>547</v>
      </c>
      <c r="F11404" s="27" t="s">
        <v>8185</v>
      </c>
      <c r="G11404" s="26">
        <v>1.8591</v>
      </c>
      <c r="H11404" s="125" t="s">
        <v>2852</v>
      </c>
      <c r="I11404" s="125" t="s">
        <v>323</v>
      </c>
      <c r="J11404" s="125" t="s">
        <v>324</v>
      </c>
      <c r="K11404" s="125" t="s">
        <v>325</v>
      </c>
      <c r="L11404" s="125" t="s">
        <v>326</v>
      </c>
      <c r="M11404" s="125" t="s">
        <v>417</v>
      </c>
      <c r="N11404" s="125" t="s">
        <v>532</v>
      </c>
      <c r="O11404" s="125" t="s">
        <v>326</v>
      </c>
      <c r="P11404" s="125" t="s">
        <v>326</v>
      </c>
      <c r="Q11404" s="125" t="s">
        <v>329</v>
      </c>
      <c r="R11404" s="125" t="s">
        <v>348</v>
      </c>
      <c r="S11404" s="125" t="s">
        <v>330</v>
      </c>
      <c r="T11404" s="125" t="s">
        <v>89</v>
      </c>
      <c r="U11404" s="27" t="s">
        <v>7801</v>
      </c>
      <c r="V11404" s="141">
        <v>20203</v>
      </c>
      <c r="W11404" s="139">
        <v>1.8591</v>
      </c>
      <c r="X11404" s="27" t="s">
        <v>16517</v>
      </c>
      <c r="Y11404" s="27">
        <v>0</v>
      </c>
      <c r="Z11404" s="27">
        <v>1.86</v>
      </c>
      <c r="AA11404" s="27" t="s">
        <v>7826</v>
      </c>
      <c r="AB11404" s="27" t="s">
        <v>8193</v>
      </c>
      <c r="AC11404" s="27" t="s">
        <v>8195</v>
      </c>
    </row>
    <row r="11405" spans="1:29">
      <c r="A11405" s="27" t="s">
        <v>16518</v>
      </c>
      <c r="B11405" s="26" t="s">
        <v>7513</v>
      </c>
      <c r="C11405" s="25" t="s">
        <v>7989</v>
      </c>
      <c r="D11405" s="25" t="s">
        <v>8046</v>
      </c>
      <c r="E11405" s="25" t="s">
        <v>547</v>
      </c>
      <c r="F11405" s="27" t="s">
        <v>8185</v>
      </c>
      <c r="G11405" s="26">
        <v>1512.8006</v>
      </c>
      <c r="H11405" s="125" t="s">
        <v>2832</v>
      </c>
      <c r="I11405" s="125" t="s">
        <v>323</v>
      </c>
      <c r="J11405" s="125" t="s">
        <v>324</v>
      </c>
      <c r="K11405" s="125" t="s">
        <v>325</v>
      </c>
      <c r="L11405" s="125" t="s">
        <v>326</v>
      </c>
      <c r="M11405" s="125" t="s">
        <v>399</v>
      </c>
      <c r="N11405" s="125" t="s">
        <v>532</v>
      </c>
      <c r="O11405" s="125" t="s">
        <v>326</v>
      </c>
      <c r="P11405" s="125" t="s">
        <v>326</v>
      </c>
      <c r="Q11405" s="125" t="s">
        <v>329</v>
      </c>
      <c r="R11405" s="125" t="s">
        <v>348</v>
      </c>
      <c r="S11405" s="125" t="s">
        <v>330</v>
      </c>
      <c r="T11405" s="125" t="s">
        <v>89</v>
      </c>
      <c r="U11405" s="27" t="s">
        <v>7783</v>
      </c>
      <c r="V11405" s="141">
        <v>20203</v>
      </c>
      <c r="W11405" s="139">
        <v>1512.8006</v>
      </c>
      <c r="X11405" s="27" t="s">
        <v>16519</v>
      </c>
      <c r="Y11405" s="27">
        <v>0</v>
      </c>
      <c r="Z11405" s="27">
        <v>1512.8</v>
      </c>
      <c r="AA11405" s="27" t="s">
        <v>7826</v>
      </c>
      <c r="AB11405" s="27" t="s">
        <v>8193</v>
      </c>
      <c r="AC11405" s="27" t="s">
        <v>8195</v>
      </c>
    </row>
    <row r="11406" spans="1:29">
      <c r="A11406" s="27" t="s">
        <v>16520</v>
      </c>
      <c r="B11406" s="26" t="s">
        <v>7513</v>
      </c>
      <c r="C11406" s="25" t="s">
        <v>7985</v>
      </c>
      <c r="D11406" s="25" t="s">
        <v>8046</v>
      </c>
      <c r="E11406" s="25" t="s">
        <v>547</v>
      </c>
      <c r="F11406" s="27" t="s">
        <v>8185</v>
      </c>
      <c r="G11406" s="26">
        <v>662.58410000000003</v>
      </c>
      <c r="H11406" s="125" t="s">
        <v>2807</v>
      </c>
      <c r="I11406" s="125" t="s">
        <v>323</v>
      </c>
      <c r="J11406" s="125" t="s">
        <v>324</v>
      </c>
      <c r="K11406" s="125" t="s">
        <v>325</v>
      </c>
      <c r="L11406" s="125" t="s">
        <v>326</v>
      </c>
      <c r="M11406" s="125" t="s">
        <v>400</v>
      </c>
      <c r="N11406" s="125" t="s">
        <v>532</v>
      </c>
      <c r="O11406" s="125" t="s">
        <v>326</v>
      </c>
      <c r="P11406" s="125" t="s">
        <v>326</v>
      </c>
      <c r="Q11406" s="125" t="s">
        <v>329</v>
      </c>
      <c r="R11406" s="125" t="s">
        <v>348</v>
      </c>
      <c r="S11406" s="125" t="s">
        <v>330</v>
      </c>
      <c r="T11406" s="125" t="s">
        <v>89</v>
      </c>
      <c r="U11406" s="27" t="s">
        <v>7784</v>
      </c>
      <c r="V11406" s="141">
        <v>20203</v>
      </c>
      <c r="W11406" s="139">
        <v>662.58410000000003</v>
      </c>
      <c r="X11406" s="27" t="s">
        <v>16521</v>
      </c>
      <c r="Y11406" s="27">
        <v>0</v>
      </c>
      <c r="Z11406" s="27">
        <v>662.58</v>
      </c>
      <c r="AA11406" s="27" t="s">
        <v>7826</v>
      </c>
      <c r="AB11406" s="27" t="s">
        <v>8193</v>
      </c>
      <c r="AC11406" s="27" t="s">
        <v>8195</v>
      </c>
    </row>
    <row r="11407" spans="1:29">
      <c r="A11407" s="27" t="s">
        <v>16522</v>
      </c>
      <c r="B11407" s="26" t="s">
        <v>7513</v>
      </c>
      <c r="C11407" s="25" t="s">
        <v>105</v>
      </c>
      <c r="D11407" s="25" t="s">
        <v>8046</v>
      </c>
      <c r="E11407" s="25" t="s">
        <v>547</v>
      </c>
      <c r="F11407" s="27" t="s">
        <v>8185</v>
      </c>
      <c r="G11407" s="26">
        <v>2203.7707</v>
      </c>
      <c r="H11407" s="125" t="s">
        <v>2802</v>
      </c>
      <c r="I11407" s="125" t="s">
        <v>323</v>
      </c>
      <c r="J11407" s="125" t="s">
        <v>324</v>
      </c>
      <c r="K11407" s="125" t="s">
        <v>325</v>
      </c>
      <c r="L11407" s="125" t="s">
        <v>326</v>
      </c>
      <c r="M11407" s="125" t="s">
        <v>401</v>
      </c>
      <c r="N11407" s="125" t="s">
        <v>532</v>
      </c>
      <c r="O11407" s="125" t="s">
        <v>326</v>
      </c>
      <c r="P11407" s="125" t="s">
        <v>326</v>
      </c>
      <c r="Q11407" s="125" t="s">
        <v>329</v>
      </c>
      <c r="R11407" s="125" t="s">
        <v>348</v>
      </c>
      <c r="S11407" s="125" t="s">
        <v>330</v>
      </c>
      <c r="T11407" s="125" t="s">
        <v>89</v>
      </c>
      <c r="U11407" s="27" t="s">
        <v>7785</v>
      </c>
      <c r="V11407" s="141">
        <v>20203</v>
      </c>
      <c r="W11407" s="139">
        <v>2203.7707</v>
      </c>
      <c r="X11407" s="27" t="s">
        <v>16523</v>
      </c>
      <c r="Y11407" s="27">
        <v>0</v>
      </c>
      <c r="Z11407" s="27">
        <v>2203.77</v>
      </c>
      <c r="AA11407" s="27" t="s">
        <v>7826</v>
      </c>
      <c r="AB11407" s="27" t="s">
        <v>8193</v>
      </c>
      <c r="AC11407" s="27" t="s">
        <v>8195</v>
      </c>
    </row>
    <row r="11408" spans="1:29">
      <c r="A11408" s="27" t="s">
        <v>16524</v>
      </c>
      <c r="B11408" s="26" t="s">
        <v>7513</v>
      </c>
      <c r="C11408" s="25" t="s">
        <v>117</v>
      </c>
      <c r="D11408" s="25" t="s">
        <v>8046</v>
      </c>
      <c r="E11408" s="25" t="s">
        <v>547</v>
      </c>
      <c r="F11408" s="27" t="s">
        <v>8185</v>
      </c>
      <c r="G11408" s="26">
        <v>90.950200000000009</v>
      </c>
      <c r="H11408" s="125" t="s">
        <v>2862</v>
      </c>
      <c r="I11408" s="125" t="s">
        <v>323</v>
      </c>
      <c r="J11408" s="125" t="s">
        <v>324</v>
      </c>
      <c r="K11408" s="125" t="s">
        <v>325</v>
      </c>
      <c r="L11408" s="125" t="s">
        <v>326</v>
      </c>
      <c r="M11408" s="125" t="s">
        <v>411</v>
      </c>
      <c r="N11408" s="125" t="s">
        <v>532</v>
      </c>
      <c r="O11408" s="125" t="s">
        <v>326</v>
      </c>
      <c r="P11408" s="125" t="s">
        <v>326</v>
      </c>
      <c r="Q11408" s="125" t="s">
        <v>329</v>
      </c>
      <c r="R11408" s="125" t="s">
        <v>348</v>
      </c>
      <c r="S11408" s="125" t="s">
        <v>330</v>
      </c>
      <c r="T11408" s="125" t="s">
        <v>89</v>
      </c>
      <c r="U11408" s="27" t="s">
        <v>7795</v>
      </c>
      <c r="V11408" s="141">
        <v>20203</v>
      </c>
      <c r="W11408" s="139">
        <v>90.950200000000009</v>
      </c>
      <c r="X11408" s="27" t="s">
        <v>16525</v>
      </c>
      <c r="Y11408" s="27">
        <v>0</v>
      </c>
      <c r="Z11408" s="27">
        <v>90.95</v>
      </c>
      <c r="AA11408" s="27" t="s">
        <v>7826</v>
      </c>
      <c r="AB11408" s="27" t="s">
        <v>8193</v>
      </c>
      <c r="AC11408" s="27" t="s">
        <v>8195</v>
      </c>
    </row>
    <row r="11409" spans="1:29">
      <c r="A11409" s="27" t="s">
        <v>16526</v>
      </c>
      <c r="B11409" s="26" t="s">
        <v>7513</v>
      </c>
      <c r="C11409" s="25" t="s">
        <v>121</v>
      </c>
      <c r="D11409" s="25" t="s">
        <v>8046</v>
      </c>
      <c r="E11409" s="25" t="s">
        <v>547</v>
      </c>
      <c r="F11409" s="27" t="s">
        <v>8185</v>
      </c>
      <c r="G11409" s="26">
        <v>253.65899999999999</v>
      </c>
      <c r="H11409" s="125" t="s">
        <v>2877</v>
      </c>
      <c r="I11409" s="125" t="s">
        <v>323</v>
      </c>
      <c r="J11409" s="125" t="s">
        <v>324</v>
      </c>
      <c r="K11409" s="125" t="s">
        <v>325</v>
      </c>
      <c r="L11409" s="125" t="s">
        <v>326</v>
      </c>
      <c r="M11409" s="125" t="s">
        <v>414</v>
      </c>
      <c r="N11409" s="125" t="s">
        <v>532</v>
      </c>
      <c r="O11409" s="125" t="s">
        <v>326</v>
      </c>
      <c r="P11409" s="125" t="s">
        <v>326</v>
      </c>
      <c r="Q11409" s="125" t="s">
        <v>329</v>
      </c>
      <c r="R11409" s="125" t="s">
        <v>348</v>
      </c>
      <c r="S11409" s="125" t="s">
        <v>330</v>
      </c>
      <c r="T11409" s="125" t="s">
        <v>89</v>
      </c>
      <c r="U11409" s="27" t="s">
        <v>7798</v>
      </c>
      <c r="V11409" s="141">
        <v>20203</v>
      </c>
      <c r="W11409" s="139">
        <v>253.65899999999999</v>
      </c>
      <c r="X11409" s="27" t="s">
        <v>16527</v>
      </c>
      <c r="Y11409" s="27">
        <v>0</v>
      </c>
      <c r="Z11409" s="27">
        <v>253.66</v>
      </c>
      <c r="AA11409" s="27" t="s">
        <v>7826</v>
      </c>
      <c r="AB11409" s="27" t="s">
        <v>8193</v>
      </c>
      <c r="AC11409" s="27" t="s">
        <v>8195</v>
      </c>
    </row>
    <row r="11410" spans="1:29">
      <c r="A11410" s="27" t="s">
        <v>16528</v>
      </c>
      <c r="B11410" s="26" t="s">
        <v>7513</v>
      </c>
      <c r="C11410" s="25" t="s">
        <v>877</v>
      </c>
      <c r="D11410" s="25" t="s">
        <v>8046</v>
      </c>
      <c r="E11410" s="25" t="s">
        <v>547</v>
      </c>
      <c r="F11410" s="27" t="s">
        <v>8185</v>
      </c>
      <c r="G11410" s="26">
        <v>53.893599999999999</v>
      </c>
      <c r="H11410" s="125" t="s">
        <v>2902</v>
      </c>
      <c r="I11410" s="125" t="s">
        <v>323</v>
      </c>
      <c r="J11410" s="125" t="s">
        <v>324</v>
      </c>
      <c r="K11410" s="125" t="s">
        <v>325</v>
      </c>
      <c r="L11410" s="125" t="s">
        <v>326</v>
      </c>
      <c r="M11410" s="125" t="s">
        <v>416</v>
      </c>
      <c r="N11410" s="125" t="s">
        <v>532</v>
      </c>
      <c r="O11410" s="125" t="s">
        <v>326</v>
      </c>
      <c r="P11410" s="125" t="s">
        <v>326</v>
      </c>
      <c r="Q11410" s="125" t="s">
        <v>329</v>
      </c>
      <c r="R11410" s="125" t="s">
        <v>348</v>
      </c>
      <c r="S11410" s="125" t="s">
        <v>330</v>
      </c>
      <c r="T11410" s="125" t="s">
        <v>89</v>
      </c>
      <c r="U11410" s="27" t="s">
        <v>7800</v>
      </c>
      <c r="V11410" s="141">
        <v>20203</v>
      </c>
      <c r="W11410" s="139">
        <v>53.893599999999999</v>
      </c>
      <c r="X11410" s="27" t="s">
        <v>16529</v>
      </c>
      <c r="Y11410" s="27">
        <v>0</v>
      </c>
      <c r="Z11410" s="27">
        <v>53.89</v>
      </c>
      <c r="AA11410" s="27" t="s">
        <v>7826</v>
      </c>
      <c r="AB11410" s="27" t="s">
        <v>8193</v>
      </c>
      <c r="AC11410" s="27" t="s">
        <v>8195</v>
      </c>
    </row>
    <row r="11411" spans="1:29">
      <c r="A11411" s="27" t="s">
        <v>16530</v>
      </c>
      <c r="B11411" s="26" t="s">
        <v>7513</v>
      </c>
      <c r="C11411" s="25" t="s">
        <v>126</v>
      </c>
      <c r="D11411" s="25" t="s">
        <v>8046</v>
      </c>
      <c r="E11411" s="25" t="s">
        <v>547</v>
      </c>
      <c r="F11411" s="27" t="s">
        <v>8185</v>
      </c>
      <c r="G11411" s="26" t="s">
        <v>7080</v>
      </c>
      <c r="H11411" s="125" t="s">
        <v>2897</v>
      </c>
      <c r="I11411" s="125" t="s">
        <v>323</v>
      </c>
      <c r="J11411" s="125" t="s">
        <v>324</v>
      </c>
      <c r="K11411" s="125" t="s">
        <v>325</v>
      </c>
      <c r="L11411" s="125" t="s">
        <v>326</v>
      </c>
      <c r="M11411" s="125" t="s">
        <v>418</v>
      </c>
      <c r="N11411" s="125" t="s">
        <v>532</v>
      </c>
      <c r="O11411" s="125" t="s">
        <v>326</v>
      </c>
      <c r="P11411" s="125" t="s">
        <v>326</v>
      </c>
      <c r="Q11411" s="125" t="s">
        <v>329</v>
      </c>
      <c r="R11411" s="125" t="s">
        <v>348</v>
      </c>
      <c r="S11411" s="125" t="s">
        <v>330</v>
      </c>
      <c r="T11411" s="125" t="s">
        <v>89</v>
      </c>
      <c r="U11411" s="27" t="s">
        <v>7802</v>
      </c>
      <c r="V11411" s="141">
        <v>20203</v>
      </c>
      <c r="W11411" s="139" t="e">
        <v>#N/A</v>
      </c>
      <c r="X11411" s="27" t="s">
        <v>16531</v>
      </c>
      <c r="Y11411" s="27">
        <v>0</v>
      </c>
      <c r="Z11411" s="27" t="e">
        <v>#N/A</v>
      </c>
      <c r="AA11411" s="27" t="s">
        <v>7826</v>
      </c>
      <c r="AB11411" s="27" t="s">
        <v>8193</v>
      </c>
      <c r="AC11411" s="27" t="s">
        <v>8195</v>
      </c>
    </row>
    <row r="11412" spans="1:29">
      <c r="A11412" s="27" t="s">
        <v>16532</v>
      </c>
      <c r="B11412" s="26" t="s">
        <v>7513</v>
      </c>
      <c r="C11412" s="25" t="s">
        <v>7777</v>
      </c>
      <c r="D11412" s="25" t="s">
        <v>8046</v>
      </c>
      <c r="E11412" s="25" t="s">
        <v>547</v>
      </c>
      <c r="F11412" s="27" t="s">
        <v>8185</v>
      </c>
      <c r="G11412" s="220">
        <v>10.5</v>
      </c>
      <c r="H11412" s="125" t="s">
        <v>2907</v>
      </c>
      <c r="I11412" s="125" t="s">
        <v>323</v>
      </c>
      <c r="J11412" s="125" t="s">
        <v>324</v>
      </c>
      <c r="K11412" s="125" t="s">
        <v>325</v>
      </c>
      <c r="L11412" s="125" t="s">
        <v>326</v>
      </c>
      <c r="M11412" s="125" t="s">
        <v>424</v>
      </c>
      <c r="N11412" s="125" t="s">
        <v>532</v>
      </c>
      <c r="O11412" s="125" t="s">
        <v>326</v>
      </c>
      <c r="P11412" s="125" t="s">
        <v>326</v>
      </c>
      <c r="Q11412" s="125" t="s">
        <v>326</v>
      </c>
      <c r="R11412" s="125" t="s">
        <v>326</v>
      </c>
      <c r="S11412" s="125" t="s">
        <v>344</v>
      </c>
      <c r="T11412" s="125" t="s">
        <v>89</v>
      </c>
      <c r="U11412" s="27" t="s">
        <v>7808</v>
      </c>
      <c r="V11412" s="141">
        <v>20203</v>
      </c>
      <c r="W11412" s="139">
        <v>0.105</v>
      </c>
      <c r="X11412" s="27" t="s">
        <v>16533</v>
      </c>
      <c r="Y11412" s="27">
        <v>0</v>
      </c>
      <c r="Z11412" s="27">
        <v>10.5</v>
      </c>
      <c r="AA11412" s="27" t="s">
        <v>7826</v>
      </c>
      <c r="AB11412" s="27" t="s">
        <v>8193</v>
      </c>
      <c r="AC11412" s="27" t="s">
        <v>8195</v>
      </c>
    </row>
    <row r="11413" spans="1:29">
      <c r="A11413" s="27" t="s">
        <v>16534</v>
      </c>
      <c r="B11413" s="26" t="s">
        <v>7513</v>
      </c>
      <c r="C11413" s="25" t="s">
        <v>7780</v>
      </c>
      <c r="D11413" s="25" t="s">
        <v>8046</v>
      </c>
      <c r="E11413" s="25" t="s">
        <v>547</v>
      </c>
      <c r="F11413" s="27" t="s">
        <v>8185</v>
      </c>
      <c r="G11413" s="220">
        <v>38.78</v>
      </c>
      <c r="H11413" s="125" t="s">
        <v>2922</v>
      </c>
      <c r="I11413" s="125" t="s">
        <v>323</v>
      </c>
      <c r="J11413" s="125" t="s">
        <v>324</v>
      </c>
      <c r="K11413" s="125" t="s">
        <v>325</v>
      </c>
      <c r="L11413" s="125" t="s">
        <v>326</v>
      </c>
      <c r="M11413" s="125" t="s">
        <v>425</v>
      </c>
      <c r="N11413" s="125" t="s">
        <v>532</v>
      </c>
      <c r="O11413" s="125" t="s">
        <v>326</v>
      </c>
      <c r="P11413" s="125" t="s">
        <v>326</v>
      </c>
      <c r="Q11413" s="125" t="s">
        <v>326</v>
      </c>
      <c r="R11413" s="125" t="s">
        <v>326</v>
      </c>
      <c r="S11413" s="125" t="s">
        <v>344</v>
      </c>
      <c r="T11413" s="125" t="s">
        <v>89</v>
      </c>
      <c r="U11413" s="27" t="s">
        <v>7809</v>
      </c>
      <c r="V11413" s="141">
        <v>20203</v>
      </c>
      <c r="W11413" s="139">
        <v>0.38780000000000003</v>
      </c>
      <c r="X11413" s="27" t="s">
        <v>16535</v>
      </c>
      <c r="Y11413" s="27">
        <v>0</v>
      </c>
      <c r="Z11413" s="27">
        <v>38.78</v>
      </c>
      <c r="AA11413" s="27" t="s">
        <v>7826</v>
      </c>
      <c r="AB11413" s="27" t="s">
        <v>8193</v>
      </c>
      <c r="AC11413" s="27" t="s">
        <v>8195</v>
      </c>
    </row>
    <row r="11414" spans="1:29">
      <c r="A11414" s="27" t="s">
        <v>16536</v>
      </c>
      <c r="B11414" s="26" t="s">
        <v>7513</v>
      </c>
      <c r="C11414" s="25" t="s">
        <v>8025</v>
      </c>
      <c r="D11414" s="25" t="s">
        <v>8046</v>
      </c>
      <c r="E11414" s="25" t="s">
        <v>547</v>
      </c>
      <c r="F11414" s="27" t="s">
        <v>8185</v>
      </c>
      <c r="G11414" s="220">
        <v>47.96</v>
      </c>
      <c r="H11414" s="125" t="s">
        <v>2932</v>
      </c>
      <c r="I11414" s="125" t="s">
        <v>323</v>
      </c>
      <c r="J11414" s="125" t="s">
        <v>324</v>
      </c>
      <c r="K11414" s="125" t="s">
        <v>325</v>
      </c>
      <c r="L11414" s="125" t="s">
        <v>326</v>
      </c>
      <c r="M11414" s="125" t="s">
        <v>405</v>
      </c>
      <c r="N11414" s="125" t="s">
        <v>532</v>
      </c>
      <c r="O11414" s="125" t="s">
        <v>326</v>
      </c>
      <c r="P11414" s="125" t="s">
        <v>326</v>
      </c>
      <c r="Q11414" s="125" t="s">
        <v>326</v>
      </c>
      <c r="R11414" s="125" t="s">
        <v>326</v>
      </c>
      <c r="S11414" s="125" t="s">
        <v>344</v>
      </c>
      <c r="T11414" s="125" t="s">
        <v>89</v>
      </c>
      <c r="U11414" s="27" t="s">
        <v>7789</v>
      </c>
      <c r="V11414" s="141">
        <v>20203</v>
      </c>
      <c r="W11414" s="139">
        <v>0.47960000000000003</v>
      </c>
      <c r="X11414" s="27" t="s">
        <v>16537</v>
      </c>
      <c r="Y11414" s="27">
        <v>0</v>
      </c>
      <c r="Z11414" s="27">
        <v>47.96</v>
      </c>
      <c r="AA11414" s="27" t="s">
        <v>7826</v>
      </c>
      <c r="AB11414" s="27" t="s">
        <v>8193</v>
      </c>
      <c r="AC11414" s="27" t="s">
        <v>8195</v>
      </c>
    </row>
    <row r="11415" spans="1:29">
      <c r="A11415" s="27" t="s">
        <v>16538</v>
      </c>
      <c r="B11415" s="26" t="s">
        <v>7513</v>
      </c>
      <c r="C11415" s="25" t="s">
        <v>7778</v>
      </c>
      <c r="D11415" s="25" t="s">
        <v>8046</v>
      </c>
      <c r="E11415" s="25" t="s">
        <v>547</v>
      </c>
      <c r="F11415" s="27" t="s">
        <v>8185</v>
      </c>
      <c r="G11415" s="220">
        <v>89.81</v>
      </c>
      <c r="H11415" s="125" t="s">
        <v>2912</v>
      </c>
      <c r="I11415" s="125" t="s">
        <v>323</v>
      </c>
      <c r="J11415" s="125" t="s">
        <v>324</v>
      </c>
      <c r="K11415" s="125" t="s">
        <v>325</v>
      </c>
      <c r="L11415" s="125" t="s">
        <v>326</v>
      </c>
      <c r="M11415" s="125" t="s">
        <v>423</v>
      </c>
      <c r="N11415" s="125" t="s">
        <v>532</v>
      </c>
      <c r="O11415" s="125" t="s">
        <v>326</v>
      </c>
      <c r="P11415" s="125" t="s">
        <v>326</v>
      </c>
      <c r="Q11415" s="125" t="s">
        <v>326</v>
      </c>
      <c r="R11415" s="125" t="s">
        <v>326</v>
      </c>
      <c r="S11415" s="125" t="s">
        <v>344</v>
      </c>
      <c r="T11415" s="125" t="s">
        <v>89</v>
      </c>
      <c r="U11415" s="27" t="s">
        <v>7807</v>
      </c>
      <c r="V11415" s="141">
        <v>20203</v>
      </c>
      <c r="W11415" s="139">
        <v>0.89810000000000001</v>
      </c>
      <c r="X11415" s="27" t="s">
        <v>16539</v>
      </c>
      <c r="Y11415" s="27">
        <v>0</v>
      </c>
      <c r="Z11415" s="27">
        <v>89.81</v>
      </c>
      <c r="AA11415" s="27" t="s">
        <v>7826</v>
      </c>
      <c r="AB11415" s="27" t="s">
        <v>8193</v>
      </c>
      <c r="AC11415" s="27" t="s">
        <v>8195</v>
      </c>
    </row>
    <row r="11416" spans="1:29">
      <c r="A11416" s="27" t="s">
        <v>16540</v>
      </c>
      <c r="B11416" s="26" t="s">
        <v>7513</v>
      </c>
      <c r="C11416" s="25" t="s">
        <v>8026</v>
      </c>
      <c r="D11416" s="25" t="s">
        <v>8046</v>
      </c>
      <c r="E11416" s="25" t="s">
        <v>547</v>
      </c>
      <c r="F11416" s="27" t="s">
        <v>8185</v>
      </c>
      <c r="G11416" s="220">
        <v>18.43</v>
      </c>
      <c r="H11416" s="125" t="s">
        <v>2927</v>
      </c>
      <c r="I11416" s="125" t="s">
        <v>323</v>
      </c>
      <c r="J11416" s="125" t="s">
        <v>324</v>
      </c>
      <c r="K11416" s="125" t="s">
        <v>325</v>
      </c>
      <c r="L11416" s="125" t="s">
        <v>326</v>
      </c>
      <c r="M11416" s="125" t="s">
        <v>406</v>
      </c>
      <c r="N11416" s="125" t="s">
        <v>532</v>
      </c>
      <c r="O11416" s="125" t="s">
        <v>326</v>
      </c>
      <c r="P11416" s="125" t="s">
        <v>326</v>
      </c>
      <c r="Q11416" s="125" t="s">
        <v>326</v>
      </c>
      <c r="R11416" s="125" t="s">
        <v>326</v>
      </c>
      <c r="S11416" s="125" t="s">
        <v>344</v>
      </c>
      <c r="T11416" s="125" t="s">
        <v>89</v>
      </c>
      <c r="U11416" s="27" t="s">
        <v>7790</v>
      </c>
      <c r="V11416" s="141">
        <v>20203</v>
      </c>
      <c r="W11416" s="139">
        <v>0.18429999999999999</v>
      </c>
      <c r="X11416" s="27" t="s">
        <v>16541</v>
      </c>
      <c r="Y11416" s="27">
        <v>0</v>
      </c>
      <c r="Z11416" s="27">
        <v>18.43</v>
      </c>
      <c r="AA11416" s="27" t="s">
        <v>7826</v>
      </c>
      <c r="AB11416" s="27" t="s">
        <v>8193</v>
      </c>
      <c r="AC11416" s="27" t="s">
        <v>8195</v>
      </c>
    </row>
    <row r="11417" spans="1:29">
      <c r="A11417" s="27" t="s">
        <v>16542</v>
      </c>
      <c r="B11417" s="26" t="s">
        <v>7513</v>
      </c>
      <c r="C11417" s="25" t="s">
        <v>8027</v>
      </c>
      <c r="D11417" s="25" t="s">
        <v>8046</v>
      </c>
      <c r="E11417" s="25" t="s">
        <v>547</v>
      </c>
      <c r="F11417" s="27" t="s">
        <v>8185</v>
      </c>
      <c r="G11417" s="220">
        <v>24.02</v>
      </c>
      <c r="H11417" s="125" t="s">
        <v>2937</v>
      </c>
      <c r="I11417" s="125" t="s">
        <v>323</v>
      </c>
      <c r="J11417" s="125" t="s">
        <v>324</v>
      </c>
      <c r="K11417" s="125" t="s">
        <v>325</v>
      </c>
      <c r="L11417" s="125" t="s">
        <v>326</v>
      </c>
      <c r="M11417" s="125" t="s">
        <v>408</v>
      </c>
      <c r="N11417" s="125" t="s">
        <v>532</v>
      </c>
      <c r="O11417" s="125" t="s">
        <v>326</v>
      </c>
      <c r="P11417" s="125" t="s">
        <v>326</v>
      </c>
      <c r="Q11417" s="125" t="s">
        <v>326</v>
      </c>
      <c r="R11417" s="125" t="s">
        <v>326</v>
      </c>
      <c r="S11417" s="125" t="s">
        <v>344</v>
      </c>
      <c r="T11417" s="125" t="s">
        <v>89</v>
      </c>
      <c r="U11417" s="27" t="s">
        <v>7792</v>
      </c>
      <c r="V11417" s="141">
        <v>20203</v>
      </c>
      <c r="W11417" s="139">
        <v>0.2402</v>
      </c>
      <c r="X11417" s="27" t="s">
        <v>16543</v>
      </c>
      <c r="Y11417" s="27">
        <v>0</v>
      </c>
      <c r="Z11417" s="27">
        <v>24.02</v>
      </c>
      <c r="AA11417" s="27" t="s">
        <v>7826</v>
      </c>
      <c r="AB11417" s="27" t="s">
        <v>8193</v>
      </c>
      <c r="AC11417" s="27" t="s">
        <v>8195</v>
      </c>
    </row>
    <row r="11418" spans="1:29">
      <c r="A11418" s="27" t="s">
        <v>16544</v>
      </c>
      <c r="B11418" s="26" t="s">
        <v>7513</v>
      </c>
      <c r="C11418" s="25" t="s">
        <v>7779</v>
      </c>
      <c r="D11418" s="25" t="s">
        <v>8046</v>
      </c>
      <c r="E11418" s="25" t="s">
        <v>547</v>
      </c>
      <c r="F11418" s="27" t="s">
        <v>8185</v>
      </c>
      <c r="G11418" s="220">
        <v>70.16</v>
      </c>
      <c r="H11418" s="125" t="s">
        <v>2917</v>
      </c>
      <c r="I11418" s="125" t="s">
        <v>323</v>
      </c>
      <c r="J11418" s="125" t="s">
        <v>324</v>
      </c>
      <c r="K11418" s="125" t="s">
        <v>325</v>
      </c>
      <c r="L11418" s="125" t="s">
        <v>326</v>
      </c>
      <c r="M11418" s="125" t="s">
        <v>426</v>
      </c>
      <c r="N11418" s="125" t="s">
        <v>532</v>
      </c>
      <c r="O11418" s="125" t="s">
        <v>326</v>
      </c>
      <c r="P11418" s="125" t="s">
        <v>326</v>
      </c>
      <c r="Q11418" s="125" t="s">
        <v>326</v>
      </c>
      <c r="R11418" s="125" t="s">
        <v>326</v>
      </c>
      <c r="S11418" s="125" t="s">
        <v>344</v>
      </c>
      <c r="T11418" s="125" t="s">
        <v>89</v>
      </c>
      <c r="U11418" s="27" t="s">
        <v>7810</v>
      </c>
      <c r="V11418" s="141">
        <v>20203</v>
      </c>
      <c r="W11418" s="139">
        <v>0.7016</v>
      </c>
      <c r="X11418" s="27" t="s">
        <v>16545</v>
      </c>
      <c r="Y11418" s="27">
        <v>0</v>
      </c>
      <c r="Z11418" s="27">
        <v>70.16</v>
      </c>
      <c r="AA11418" s="27" t="s">
        <v>7826</v>
      </c>
      <c r="AB11418" s="27" t="s">
        <v>8193</v>
      </c>
      <c r="AC11418" s="27" t="s">
        <v>8195</v>
      </c>
    </row>
    <row r="11419" spans="1:29">
      <c r="A11419" s="27" t="s">
        <v>16546</v>
      </c>
      <c r="B11419" s="26" t="s">
        <v>7513</v>
      </c>
      <c r="C11419" s="25" t="s">
        <v>8028</v>
      </c>
      <c r="D11419" s="25" t="s">
        <v>8046</v>
      </c>
      <c r="E11419" s="25" t="s">
        <v>547</v>
      </c>
      <c r="F11419" s="27" t="s">
        <v>8185</v>
      </c>
      <c r="G11419" s="220">
        <v>12.31</v>
      </c>
      <c r="H11419" s="125" t="s">
        <v>2942</v>
      </c>
      <c r="I11419" s="125" t="s">
        <v>323</v>
      </c>
      <c r="J11419" s="125" t="s">
        <v>324</v>
      </c>
      <c r="K11419" s="125" t="s">
        <v>325</v>
      </c>
      <c r="L11419" s="125" t="s">
        <v>326</v>
      </c>
      <c r="M11419" s="125" t="s">
        <v>407</v>
      </c>
      <c r="N11419" s="125" t="s">
        <v>532</v>
      </c>
      <c r="O11419" s="125" t="s">
        <v>326</v>
      </c>
      <c r="P11419" s="125" t="s">
        <v>326</v>
      </c>
      <c r="Q11419" s="125" t="s">
        <v>326</v>
      </c>
      <c r="R11419" s="125" t="s">
        <v>326</v>
      </c>
      <c r="S11419" s="125" t="s">
        <v>344</v>
      </c>
      <c r="T11419" s="125" t="s">
        <v>89</v>
      </c>
      <c r="U11419" s="27" t="s">
        <v>7791</v>
      </c>
      <c r="V11419" s="141">
        <v>20203</v>
      </c>
      <c r="W11419" s="139">
        <v>0.1231</v>
      </c>
      <c r="X11419" s="27" t="s">
        <v>16547</v>
      </c>
      <c r="Y11419" s="27">
        <v>0</v>
      </c>
      <c r="Z11419" s="27">
        <v>12.31</v>
      </c>
      <c r="AA11419" s="27" t="s">
        <v>7826</v>
      </c>
      <c r="AB11419" s="27" t="s">
        <v>8193</v>
      </c>
      <c r="AC11419" s="27" t="s">
        <v>8195</v>
      </c>
    </row>
    <row r="11420" spans="1:29">
      <c r="A11420" s="27" t="s">
        <v>16548</v>
      </c>
      <c r="B11420" s="26" t="s">
        <v>7513</v>
      </c>
      <c r="C11420" s="25" t="s">
        <v>7771</v>
      </c>
      <c r="D11420" s="25" t="s">
        <v>8046</v>
      </c>
      <c r="E11420" s="25" t="s">
        <v>547</v>
      </c>
      <c r="F11420" s="27" t="s">
        <v>8185</v>
      </c>
      <c r="G11420" s="26">
        <v>26.526700000000002</v>
      </c>
      <c r="H11420" s="125" t="s">
        <v>7659</v>
      </c>
      <c r="I11420" s="125" t="s">
        <v>323</v>
      </c>
      <c r="J11420" s="125" t="s">
        <v>324</v>
      </c>
      <c r="K11420" s="125" t="s">
        <v>325</v>
      </c>
      <c r="L11420" s="125" t="s">
        <v>326</v>
      </c>
      <c r="M11420" s="125" t="s">
        <v>7645</v>
      </c>
      <c r="N11420" s="125" t="s">
        <v>532</v>
      </c>
      <c r="O11420" s="125" t="s">
        <v>326</v>
      </c>
      <c r="P11420" s="125" t="s">
        <v>326</v>
      </c>
      <c r="Q11420" s="125" t="s">
        <v>329</v>
      </c>
      <c r="R11420" s="125" t="s">
        <v>348</v>
      </c>
      <c r="S11420" s="125" t="s">
        <v>330</v>
      </c>
      <c r="T11420" s="125" t="s">
        <v>89</v>
      </c>
      <c r="U11420" s="27" t="s">
        <v>7811</v>
      </c>
      <c r="V11420" s="141">
        <v>20203</v>
      </c>
      <c r="W11420" s="139">
        <v>26.526700000000002</v>
      </c>
      <c r="X11420" s="27" t="s">
        <v>16549</v>
      </c>
      <c r="Y11420" s="27">
        <v>0</v>
      </c>
      <c r="Z11420" s="27">
        <v>26.53</v>
      </c>
      <c r="AA11420" s="27" t="s">
        <v>7826</v>
      </c>
      <c r="AB11420" s="27" t="s">
        <v>8193</v>
      </c>
      <c r="AC11420" s="27" t="s">
        <v>8195</v>
      </c>
    </row>
    <row r="11421" spans="1:29">
      <c r="A11421" s="27" t="s">
        <v>16550</v>
      </c>
      <c r="B11421" s="26" t="s">
        <v>7513</v>
      </c>
      <c r="C11421" s="25" t="s">
        <v>136</v>
      </c>
      <c r="D11421" s="25" t="s">
        <v>8046</v>
      </c>
      <c r="E11421" s="25" t="s">
        <v>547</v>
      </c>
      <c r="F11421" s="27" t="s">
        <v>8185</v>
      </c>
      <c r="G11421" s="26" t="s">
        <v>7080</v>
      </c>
      <c r="H11421" s="125" t="s">
        <v>2857</v>
      </c>
      <c r="I11421" s="125" t="s">
        <v>323</v>
      </c>
      <c r="J11421" s="125" t="s">
        <v>324</v>
      </c>
      <c r="K11421" s="125" t="s">
        <v>325</v>
      </c>
      <c r="L11421" s="125" t="s">
        <v>326</v>
      </c>
      <c r="M11421" s="125" t="s">
        <v>427</v>
      </c>
      <c r="N11421" s="125" t="s">
        <v>532</v>
      </c>
      <c r="O11421" s="125" t="s">
        <v>326</v>
      </c>
      <c r="P11421" s="125" t="s">
        <v>326</v>
      </c>
      <c r="Q11421" s="125" t="s">
        <v>329</v>
      </c>
      <c r="R11421" s="125" t="s">
        <v>348</v>
      </c>
      <c r="S11421" s="125" t="s">
        <v>330</v>
      </c>
      <c r="T11421" s="125" t="s">
        <v>89</v>
      </c>
      <c r="U11421" s="27" t="s">
        <v>7812</v>
      </c>
      <c r="V11421" s="141">
        <v>20203</v>
      </c>
      <c r="W11421" s="139" t="e">
        <v>#N/A</v>
      </c>
      <c r="X11421" s="27" t="s">
        <v>16551</v>
      </c>
      <c r="Y11421" s="27">
        <v>0</v>
      </c>
      <c r="Z11421" s="27" t="e">
        <v>#N/A</v>
      </c>
      <c r="AA11421" s="27" t="s">
        <v>7826</v>
      </c>
      <c r="AB11421" s="27" t="s">
        <v>8193</v>
      </c>
      <c r="AC11421" s="27" t="s">
        <v>8195</v>
      </c>
    </row>
    <row r="11422" spans="1:29">
      <c r="A11422" s="27" t="s">
        <v>13208</v>
      </c>
      <c r="B11422" s="26" t="s">
        <v>7513</v>
      </c>
      <c r="C11422" s="25" t="s">
        <v>84</v>
      </c>
      <c r="D11422" s="25" t="s">
        <v>8046</v>
      </c>
      <c r="E11422" s="25" t="s">
        <v>547</v>
      </c>
      <c r="F11422" s="27" t="s">
        <v>8185</v>
      </c>
      <c r="G11422" s="26">
        <v>2617.9929000000002</v>
      </c>
      <c r="H11422" s="125" t="s">
        <v>2722</v>
      </c>
      <c r="I11422" s="125" t="s">
        <v>323</v>
      </c>
      <c r="J11422" s="125" t="s">
        <v>324</v>
      </c>
      <c r="K11422" s="125" t="s">
        <v>325</v>
      </c>
      <c r="L11422" s="125" t="s">
        <v>326</v>
      </c>
      <c r="M11422" s="125" t="s">
        <v>383</v>
      </c>
      <c r="N11422" s="125" t="s">
        <v>532</v>
      </c>
      <c r="O11422" s="125" t="s">
        <v>326</v>
      </c>
      <c r="P11422" s="125" t="s">
        <v>326</v>
      </c>
      <c r="Q11422" s="125" t="s">
        <v>329</v>
      </c>
      <c r="R11422" s="125" t="s">
        <v>348</v>
      </c>
      <c r="S11422" s="125" t="s">
        <v>330</v>
      </c>
      <c r="T11422" s="125" t="s">
        <v>89</v>
      </c>
      <c r="U11422" s="27" t="s">
        <v>7781</v>
      </c>
      <c r="V11422" s="141">
        <v>20203</v>
      </c>
      <c r="W11422" s="139">
        <v>2617.9929000000002</v>
      </c>
      <c r="X11422" s="27" t="s">
        <v>13209</v>
      </c>
      <c r="Y11422" s="27">
        <v>1</v>
      </c>
      <c r="Z11422" s="27">
        <v>2617.9899999999998</v>
      </c>
      <c r="AA11422" s="27" t="s">
        <v>7826</v>
      </c>
      <c r="AB11422" s="27" t="s">
        <v>8193</v>
      </c>
      <c r="AC11422" s="27" t="s">
        <v>8195</v>
      </c>
    </row>
    <row r="11423" spans="1:29">
      <c r="A11423" s="27" t="s">
        <v>16807</v>
      </c>
      <c r="B11423" s="26" t="s">
        <v>7828</v>
      </c>
      <c r="C11423" s="25" t="s">
        <v>8049</v>
      </c>
      <c r="D11423" s="25" t="s">
        <v>8046</v>
      </c>
      <c r="E11423" s="25" t="s">
        <v>547</v>
      </c>
      <c r="F11423" s="27" t="s">
        <v>8185</v>
      </c>
      <c r="G11423" s="26">
        <v>8476.5976999999984</v>
      </c>
      <c r="H11423" s="125" t="s">
        <v>2947</v>
      </c>
      <c r="I11423" s="125" t="s">
        <v>323</v>
      </c>
      <c r="J11423" s="125" t="s">
        <v>324</v>
      </c>
      <c r="K11423" s="125" t="s">
        <v>325</v>
      </c>
      <c r="L11423" s="125" t="s">
        <v>326</v>
      </c>
      <c r="M11423" s="125" t="s">
        <v>438</v>
      </c>
      <c r="N11423" s="125" t="s">
        <v>532</v>
      </c>
      <c r="O11423" s="125" t="s">
        <v>326</v>
      </c>
      <c r="P11423" s="125" t="s">
        <v>326</v>
      </c>
      <c r="Q11423" s="125" t="s">
        <v>431</v>
      </c>
      <c r="R11423" s="125" t="s">
        <v>348</v>
      </c>
      <c r="S11423" s="125" t="s">
        <v>330</v>
      </c>
      <c r="T11423" s="125" t="s">
        <v>89</v>
      </c>
      <c r="U11423" s="27" t="s">
        <v>16663</v>
      </c>
      <c r="V11423" s="141">
        <v>20203</v>
      </c>
      <c r="W11423" s="139">
        <v>8476.5976999999984</v>
      </c>
      <c r="X11423" s="27" t="s">
        <v>16808</v>
      </c>
      <c r="Y11423" s="27">
        <v>0</v>
      </c>
      <c r="Z11423" s="27">
        <v>8476.6</v>
      </c>
      <c r="AA11423" s="27" t="s">
        <v>16616</v>
      </c>
      <c r="AB11423" s="27" t="s">
        <v>8193</v>
      </c>
      <c r="AC11423" s="27" t="s">
        <v>8195</v>
      </c>
    </row>
    <row r="11424" spans="1:29">
      <c r="A11424" s="27" t="s">
        <v>16805</v>
      </c>
      <c r="B11424" s="26" t="s">
        <v>7828</v>
      </c>
      <c r="C11424" s="25" t="s">
        <v>8201</v>
      </c>
      <c r="D11424" s="25" t="s">
        <v>8046</v>
      </c>
      <c r="E11424" s="25" t="s">
        <v>547</v>
      </c>
      <c r="F11424" s="27" t="s">
        <v>8185</v>
      </c>
      <c r="G11424" s="220">
        <v>0.31</v>
      </c>
      <c r="H11424" s="125" t="s">
        <v>2952</v>
      </c>
      <c r="I11424" s="125" t="s">
        <v>323</v>
      </c>
      <c r="J11424" s="125" t="s">
        <v>324</v>
      </c>
      <c r="K11424" s="125" t="s">
        <v>325</v>
      </c>
      <c r="L11424" s="125" t="s">
        <v>326</v>
      </c>
      <c r="M11424" s="125" t="s">
        <v>439</v>
      </c>
      <c r="N11424" s="125" t="s">
        <v>532</v>
      </c>
      <c r="O11424" s="125" t="s">
        <v>326</v>
      </c>
      <c r="P11424" s="125" t="s">
        <v>326</v>
      </c>
      <c r="Q11424" s="125" t="s">
        <v>431</v>
      </c>
      <c r="R11424" s="125" t="s">
        <v>326</v>
      </c>
      <c r="S11424" s="125" t="s">
        <v>344</v>
      </c>
      <c r="T11424" s="125" t="s">
        <v>89</v>
      </c>
      <c r="U11424" s="27" t="s">
        <v>16661</v>
      </c>
      <c r="V11424" s="141">
        <v>20203</v>
      </c>
      <c r="W11424" s="139">
        <v>3.0999999999999999E-3</v>
      </c>
      <c r="X11424" s="27" t="s">
        <v>16806</v>
      </c>
      <c r="Y11424" s="27">
        <v>0</v>
      </c>
      <c r="Z11424" s="27">
        <v>0.31</v>
      </c>
      <c r="AA11424" s="27" t="s">
        <v>16616</v>
      </c>
      <c r="AB11424" s="27" t="s">
        <v>8193</v>
      </c>
      <c r="AC11424" s="27" t="s">
        <v>8195</v>
      </c>
    </row>
    <row r="11425" spans="1:29">
      <c r="A11425" s="27" t="s">
        <v>17015</v>
      </c>
      <c r="B11425" s="26" t="s">
        <v>7829</v>
      </c>
      <c r="C11425" s="25" t="s">
        <v>8056</v>
      </c>
      <c r="D11425" s="25" t="s">
        <v>8046</v>
      </c>
      <c r="E11425" s="25" t="s">
        <v>547</v>
      </c>
      <c r="F11425" s="27" t="s">
        <v>8185</v>
      </c>
      <c r="G11425" s="26">
        <v>156.47520000000003</v>
      </c>
      <c r="H11425" s="125" t="s">
        <v>2962</v>
      </c>
      <c r="I11425" s="125" t="s">
        <v>323</v>
      </c>
      <c r="J11425" s="125" t="s">
        <v>324</v>
      </c>
      <c r="K11425" s="125" t="s">
        <v>325</v>
      </c>
      <c r="L11425" s="125" t="s">
        <v>326</v>
      </c>
      <c r="M11425" s="125" t="s">
        <v>438</v>
      </c>
      <c r="N11425" s="125" t="s">
        <v>532</v>
      </c>
      <c r="O11425" s="125" t="s">
        <v>326</v>
      </c>
      <c r="P11425" s="125" t="s">
        <v>326</v>
      </c>
      <c r="Q11425" s="125" t="s">
        <v>429</v>
      </c>
      <c r="R11425" s="125" t="s">
        <v>348</v>
      </c>
      <c r="S11425" s="125" t="s">
        <v>330</v>
      </c>
      <c r="T11425" s="125" t="s">
        <v>89</v>
      </c>
      <c r="U11425" s="27" t="s">
        <v>16870</v>
      </c>
      <c r="V11425" s="141">
        <v>20203</v>
      </c>
      <c r="W11425" s="139">
        <v>156.47520000000003</v>
      </c>
      <c r="X11425" s="27" t="s">
        <v>17016</v>
      </c>
      <c r="Y11425" s="27">
        <v>0</v>
      </c>
      <c r="Z11425" s="27">
        <v>156.47999999999999</v>
      </c>
      <c r="AA11425" s="27" t="s">
        <v>16616</v>
      </c>
      <c r="AB11425" s="27" t="s">
        <v>8193</v>
      </c>
      <c r="AC11425" s="27" t="s">
        <v>8195</v>
      </c>
    </row>
    <row r="11426" spans="1:29">
      <c r="A11426" s="27" t="s">
        <v>17017</v>
      </c>
      <c r="B11426" s="26" t="s">
        <v>7829</v>
      </c>
      <c r="C11426" s="25" t="s">
        <v>16872</v>
      </c>
      <c r="D11426" s="25" t="s">
        <v>8046</v>
      </c>
      <c r="E11426" s="25" t="s">
        <v>547</v>
      </c>
      <c r="F11426" s="27" t="s">
        <v>8185</v>
      </c>
      <c r="G11426" s="220">
        <v>42.33</v>
      </c>
      <c r="H11426" s="125" t="s">
        <v>2967</v>
      </c>
      <c r="I11426" s="125" t="s">
        <v>323</v>
      </c>
      <c r="J11426" s="125" t="s">
        <v>324</v>
      </c>
      <c r="K11426" s="125" t="s">
        <v>325</v>
      </c>
      <c r="L11426" s="125" t="s">
        <v>326</v>
      </c>
      <c r="M11426" s="125" t="s">
        <v>439</v>
      </c>
      <c r="N11426" s="125" t="s">
        <v>532</v>
      </c>
      <c r="O11426" s="125" t="s">
        <v>326</v>
      </c>
      <c r="P11426" s="125" t="s">
        <v>326</v>
      </c>
      <c r="Q11426" s="125" t="s">
        <v>429</v>
      </c>
      <c r="R11426" s="125" t="s">
        <v>326</v>
      </c>
      <c r="S11426" s="125" t="s">
        <v>344</v>
      </c>
      <c r="T11426" s="125" t="s">
        <v>89</v>
      </c>
      <c r="U11426" s="27" t="s">
        <v>16873</v>
      </c>
      <c r="V11426" s="141">
        <v>20203</v>
      </c>
      <c r="W11426" s="139">
        <v>0.42330000000000001</v>
      </c>
      <c r="X11426" s="27" t="s">
        <v>17018</v>
      </c>
      <c r="Y11426" s="27">
        <v>0</v>
      </c>
      <c r="Z11426" s="27">
        <v>42.33</v>
      </c>
      <c r="AA11426" s="27" t="s">
        <v>16616</v>
      </c>
      <c r="AB11426" s="27" t="s">
        <v>8193</v>
      </c>
      <c r="AC11426" s="27" t="s">
        <v>8195</v>
      </c>
    </row>
    <row r="11427" spans="1:29">
      <c r="A11427" s="27" t="s">
        <v>17239</v>
      </c>
      <c r="B11427" s="26" t="s">
        <v>8018</v>
      </c>
      <c r="C11427" s="25" t="s">
        <v>46</v>
      </c>
      <c r="D11427" s="25" t="s">
        <v>8046</v>
      </c>
      <c r="E11427" s="25" t="s">
        <v>547</v>
      </c>
      <c r="F11427" s="27" t="s">
        <v>8185</v>
      </c>
      <c r="G11427" s="26">
        <v>5888.1531999999997</v>
      </c>
      <c r="H11427" s="125" t="s">
        <v>2972</v>
      </c>
      <c r="I11427" s="125" t="s">
        <v>323</v>
      </c>
      <c r="J11427" s="125" t="s">
        <v>324</v>
      </c>
      <c r="K11427" s="125" t="s">
        <v>325</v>
      </c>
      <c r="L11427" s="125" t="s">
        <v>326</v>
      </c>
      <c r="M11427" s="125" t="s">
        <v>428</v>
      </c>
      <c r="N11427" s="125" t="s">
        <v>532</v>
      </c>
      <c r="O11427" s="125" t="s">
        <v>326</v>
      </c>
      <c r="P11427" s="125" t="s">
        <v>326</v>
      </c>
      <c r="Q11427" s="125" t="s">
        <v>329</v>
      </c>
      <c r="R11427" s="125" t="s">
        <v>348</v>
      </c>
      <c r="S11427" s="125" t="s">
        <v>330</v>
      </c>
      <c r="T11427" s="125" t="s">
        <v>89</v>
      </c>
      <c r="U11427" s="27" t="s">
        <v>17023</v>
      </c>
      <c r="V11427" s="141">
        <v>20203</v>
      </c>
      <c r="W11427" s="139">
        <v>5888.1531999999997</v>
      </c>
      <c r="X11427" s="27" t="s">
        <v>17240</v>
      </c>
      <c r="Y11427" s="27">
        <v>0</v>
      </c>
      <c r="Z11427" s="27">
        <v>5888.15</v>
      </c>
      <c r="AA11427" s="27" t="s">
        <v>7827</v>
      </c>
      <c r="AB11427" s="27" t="s">
        <v>8193</v>
      </c>
      <c r="AC11427" s="27" t="s">
        <v>8195</v>
      </c>
    </row>
    <row r="11428" spans="1:29">
      <c r="A11428" s="27" t="s">
        <v>17241</v>
      </c>
      <c r="B11428" s="26" t="s">
        <v>8018</v>
      </c>
      <c r="C11428" s="25" t="s">
        <v>7594</v>
      </c>
      <c r="D11428" s="25" t="s">
        <v>8046</v>
      </c>
      <c r="E11428" s="25" t="s">
        <v>547</v>
      </c>
      <c r="F11428" s="27" t="s">
        <v>8185</v>
      </c>
      <c r="G11428" s="26">
        <v>142.161</v>
      </c>
      <c r="H11428" s="125" t="s">
        <v>2957</v>
      </c>
      <c r="I11428" s="125" t="s">
        <v>323</v>
      </c>
      <c r="J11428" s="125" t="s">
        <v>324</v>
      </c>
      <c r="K11428" s="125" t="s">
        <v>325</v>
      </c>
      <c r="L11428" s="125" t="s">
        <v>326</v>
      </c>
      <c r="M11428" s="125" t="s">
        <v>428</v>
      </c>
      <c r="N11428" s="125" t="s">
        <v>532</v>
      </c>
      <c r="O11428" s="125" t="s">
        <v>326</v>
      </c>
      <c r="P11428" s="125" t="s">
        <v>326</v>
      </c>
      <c r="Q11428" s="125" t="s">
        <v>429</v>
      </c>
      <c r="R11428" s="125" t="s">
        <v>348</v>
      </c>
      <c r="S11428" s="125" t="s">
        <v>330</v>
      </c>
      <c r="T11428" s="125" t="s">
        <v>89</v>
      </c>
      <c r="U11428" s="27" t="s">
        <v>17025</v>
      </c>
      <c r="V11428" s="141">
        <v>20203</v>
      </c>
      <c r="W11428" s="139">
        <v>142.161</v>
      </c>
      <c r="X11428" s="27" t="s">
        <v>17242</v>
      </c>
      <c r="Y11428" s="27">
        <v>0</v>
      </c>
      <c r="Z11428" s="27">
        <v>142.16</v>
      </c>
      <c r="AA11428" s="27" t="s">
        <v>7827</v>
      </c>
      <c r="AB11428" s="27" t="s">
        <v>8193</v>
      </c>
      <c r="AC11428" s="27" t="s">
        <v>8195</v>
      </c>
    </row>
    <row r="11429" spans="1:29">
      <c r="A11429" s="27" t="s">
        <v>17243</v>
      </c>
      <c r="B11429" s="26" t="s">
        <v>8018</v>
      </c>
      <c r="C11429" s="25" t="s">
        <v>7507</v>
      </c>
      <c r="D11429" s="25" t="s">
        <v>8046</v>
      </c>
      <c r="E11429" s="25" t="s">
        <v>547</v>
      </c>
      <c r="F11429" s="27" t="s">
        <v>8185</v>
      </c>
      <c r="G11429" s="220">
        <v>2.41</v>
      </c>
      <c r="H11429" s="125" t="s">
        <v>2977</v>
      </c>
      <c r="I11429" s="125" t="s">
        <v>323</v>
      </c>
      <c r="J11429" s="125" t="s">
        <v>324</v>
      </c>
      <c r="K11429" s="125" t="s">
        <v>325</v>
      </c>
      <c r="L11429" s="125" t="s">
        <v>326</v>
      </c>
      <c r="M11429" s="125" t="s">
        <v>440</v>
      </c>
      <c r="N11429" s="125" t="s">
        <v>532</v>
      </c>
      <c r="O11429" s="125" t="s">
        <v>326</v>
      </c>
      <c r="P11429" s="125" t="s">
        <v>326</v>
      </c>
      <c r="Q11429" s="125" t="s">
        <v>326</v>
      </c>
      <c r="R11429" s="125" t="s">
        <v>326</v>
      </c>
      <c r="S11429" s="125" t="s">
        <v>344</v>
      </c>
      <c r="T11429" s="125" t="s">
        <v>89</v>
      </c>
      <c r="U11429" s="27" t="s">
        <v>17027</v>
      </c>
      <c r="V11429" s="141">
        <v>20203</v>
      </c>
      <c r="W11429" s="139">
        <v>2.41E-2</v>
      </c>
      <c r="X11429" s="27" t="s">
        <v>17244</v>
      </c>
      <c r="Y11429" s="27">
        <v>0</v>
      </c>
      <c r="Z11429" s="27">
        <v>2.41</v>
      </c>
      <c r="AA11429" s="27" t="s">
        <v>7827</v>
      </c>
      <c r="AB11429" s="27" t="s">
        <v>8193</v>
      </c>
      <c r="AC11429" s="27" t="s">
        <v>8195</v>
      </c>
    </row>
    <row r="11430" spans="1:29">
      <c r="A11430" s="27" t="s">
        <v>17454</v>
      </c>
      <c r="B11430" s="26" t="s">
        <v>7830</v>
      </c>
      <c r="C11430" s="25" t="s">
        <v>7601</v>
      </c>
      <c r="D11430" s="25" t="s">
        <v>8046</v>
      </c>
      <c r="E11430" s="25" t="s">
        <v>547</v>
      </c>
      <c r="F11430" s="27" t="s">
        <v>8185</v>
      </c>
      <c r="G11430" s="26">
        <v>48.330200000000005</v>
      </c>
      <c r="H11430" s="125" t="s">
        <v>2982</v>
      </c>
      <c r="I11430" s="125" t="s">
        <v>323</v>
      </c>
      <c r="J11430" s="125" t="s">
        <v>324</v>
      </c>
      <c r="K11430" s="125" t="s">
        <v>325</v>
      </c>
      <c r="L11430" s="125" t="s">
        <v>326</v>
      </c>
      <c r="M11430" s="125" t="s">
        <v>438</v>
      </c>
      <c r="N11430" s="125" t="s">
        <v>532</v>
      </c>
      <c r="O11430" s="125" t="s">
        <v>326</v>
      </c>
      <c r="P11430" s="125" t="s">
        <v>326</v>
      </c>
      <c r="Q11430" s="125" t="s">
        <v>442</v>
      </c>
      <c r="R11430" s="125" t="s">
        <v>348</v>
      </c>
      <c r="S11430" s="125" t="s">
        <v>330</v>
      </c>
      <c r="T11430" s="125" t="s">
        <v>89</v>
      </c>
      <c r="U11430" s="27" t="s">
        <v>17309</v>
      </c>
      <c r="V11430" s="141">
        <v>20203</v>
      </c>
      <c r="W11430" s="139">
        <v>48.330200000000005</v>
      </c>
      <c r="X11430" s="27" t="s">
        <v>17455</v>
      </c>
      <c r="Y11430" s="27">
        <v>0</v>
      </c>
      <c r="Z11430" s="27">
        <v>48.33</v>
      </c>
      <c r="AA11430" s="27" t="s">
        <v>17253</v>
      </c>
      <c r="AB11430" s="27" t="s">
        <v>8193</v>
      </c>
      <c r="AC11430" s="27" t="s">
        <v>8195</v>
      </c>
    </row>
    <row r="11431" spans="1:29">
      <c r="A11431" s="27" t="s">
        <v>17456</v>
      </c>
      <c r="B11431" s="26" t="s">
        <v>7830</v>
      </c>
      <c r="C11431" s="25" t="s">
        <v>17311</v>
      </c>
      <c r="D11431" s="25" t="s">
        <v>8046</v>
      </c>
      <c r="E11431" s="25" t="s">
        <v>547</v>
      </c>
      <c r="F11431" s="27" t="s">
        <v>8185</v>
      </c>
      <c r="G11431" s="220">
        <v>4.1100000000000003</v>
      </c>
      <c r="H11431" s="125" t="s">
        <v>2987</v>
      </c>
      <c r="I11431" s="125" t="s">
        <v>323</v>
      </c>
      <c r="J11431" s="125" t="s">
        <v>324</v>
      </c>
      <c r="K11431" s="125" t="s">
        <v>325</v>
      </c>
      <c r="L11431" s="125" t="s">
        <v>326</v>
      </c>
      <c r="M11431" s="125" t="s">
        <v>439</v>
      </c>
      <c r="N11431" s="125" t="s">
        <v>532</v>
      </c>
      <c r="O11431" s="125" t="s">
        <v>326</v>
      </c>
      <c r="P11431" s="125" t="s">
        <v>326</v>
      </c>
      <c r="Q11431" s="125" t="s">
        <v>442</v>
      </c>
      <c r="R11431" s="125" t="s">
        <v>326</v>
      </c>
      <c r="S11431" s="125" t="s">
        <v>344</v>
      </c>
      <c r="T11431" s="125" t="s">
        <v>89</v>
      </c>
      <c r="U11431" s="27" t="s">
        <v>17312</v>
      </c>
      <c r="V11431" s="141">
        <v>20203</v>
      </c>
      <c r="W11431" s="139">
        <v>4.1100000000000005E-2</v>
      </c>
      <c r="X11431" s="27" t="s">
        <v>17457</v>
      </c>
      <c r="Y11431" s="27">
        <v>0</v>
      </c>
      <c r="Z11431" s="27">
        <v>4.1100000000000003</v>
      </c>
      <c r="AA11431" s="27" t="s">
        <v>17253</v>
      </c>
      <c r="AB11431" s="27" t="s">
        <v>8193</v>
      </c>
      <c r="AC11431" s="27" t="s">
        <v>8195</v>
      </c>
    </row>
    <row r="11432" spans="1:29">
      <c r="A11432" s="27" t="s">
        <v>17664</v>
      </c>
      <c r="B11432" s="26" t="s">
        <v>7831</v>
      </c>
      <c r="C11432" s="25" t="s">
        <v>7605</v>
      </c>
      <c r="D11432" s="25" t="s">
        <v>8046</v>
      </c>
      <c r="E11432" s="25" t="s">
        <v>547</v>
      </c>
      <c r="F11432" s="27" t="s">
        <v>8185</v>
      </c>
      <c r="G11432" s="26">
        <v>60.68950000000001</v>
      </c>
      <c r="H11432" s="125" t="s">
        <v>2992</v>
      </c>
      <c r="I11432" s="125" t="s">
        <v>323</v>
      </c>
      <c r="J11432" s="125" t="s">
        <v>324</v>
      </c>
      <c r="K11432" s="125" t="s">
        <v>325</v>
      </c>
      <c r="L11432" s="125" t="s">
        <v>326</v>
      </c>
      <c r="M11432" s="125" t="s">
        <v>438</v>
      </c>
      <c r="N11432" s="125" t="s">
        <v>532</v>
      </c>
      <c r="O11432" s="125" t="s">
        <v>326</v>
      </c>
      <c r="P11432" s="125" t="s">
        <v>326</v>
      </c>
      <c r="Q11432" s="125" t="s">
        <v>441</v>
      </c>
      <c r="R11432" s="125" t="s">
        <v>348</v>
      </c>
      <c r="S11432" s="125" t="s">
        <v>330</v>
      </c>
      <c r="T11432" s="125" t="s">
        <v>89</v>
      </c>
      <c r="U11432" s="27" t="s">
        <v>17519</v>
      </c>
      <c r="V11432" s="141">
        <v>20203</v>
      </c>
      <c r="W11432" s="139">
        <v>60.68950000000001</v>
      </c>
      <c r="X11432" s="27" t="s">
        <v>17665</v>
      </c>
      <c r="Y11432" s="27">
        <v>0</v>
      </c>
      <c r="Z11432" s="27">
        <v>60.69</v>
      </c>
      <c r="AA11432" s="27" t="s">
        <v>17253</v>
      </c>
      <c r="AB11432" s="27" t="s">
        <v>8193</v>
      </c>
      <c r="AC11432" s="27" t="s">
        <v>8195</v>
      </c>
    </row>
    <row r="11433" spans="1:29">
      <c r="A11433" s="27" t="s">
        <v>17666</v>
      </c>
      <c r="B11433" s="26" t="s">
        <v>7831</v>
      </c>
      <c r="C11433" s="25" t="s">
        <v>17521</v>
      </c>
      <c r="D11433" s="25" t="s">
        <v>8046</v>
      </c>
      <c r="E11433" s="25" t="s">
        <v>547</v>
      </c>
      <c r="F11433" s="27" t="s">
        <v>8185</v>
      </c>
      <c r="G11433" s="220">
        <v>33.299999999999997</v>
      </c>
      <c r="H11433" s="125" t="s">
        <v>2997</v>
      </c>
      <c r="I11433" s="125" t="s">
        <v>323</v>
      </c>
      <c r="J11433" s="125" t="s">
        <v>324</v>
      </c>
      <c r="K11433" s="125" t="s">
        <v>325</v>
      </c>
      <c r="L11433" s="125" t="s">
        <v>326</v>
      </c>
      <c r="M11433" s="125" t="s">
        <v>439</v>
      </c>
      <c r="N11433" s="125" t="s">
        <v>532</v>
      </c>
      <c r="O11433" s="125" t="s">
        <v>326</v>
      </c>
      <c r="P11433" s="125" t="s">
        <v>326</v>
      </c>
      <c r="Q11433" s="125" t="s">
        <v>441</v>
      </c>
      <c r="R11433" s="125" t="s">
        <v>326</v>
      </c>
      <c r="S11433" s="125" t="s">
        <v>344</v>
      </c>
      <c r="T11433" s="125" t="s">
        <v>89</v>
      </c>
      <c r="U11433" s="27" t="s">
        <v>17522</v>
      </c>
      <c r="V11433" s="141">
        <v>20203</v>
      </c>
      <c r="W11433" s="139">
        <v>0.33299999999999996</v>
      </c>
      <c r="X11433" s="27" t="s">
        <v>17667</v>
      </c>
      <c r="Y11433" s="27">
        <v>0</v>
      </c>
      <c r="Z11433" s="27">
        <v>33.299999999999997</v>
      </c>
      <c r="AA11433" s="27" t="s">
        <v>17253</v>
      </c>
      <c r="AB11433" s="27" t="s">
        <v>8193</v>
      </c>
      <c r="AC11433" s="27" t="s">
        <v>8195</v>
      </c>
    </row>
    <row r="11434" spans="1:29">
      <c r="A11434" s="27" t="s">
        <v>18132</v>
      </c>
      <c r="B11434" s="26" t="s">
        <v>7515</v>
      </c>
      <c r="C11434" s="25" t="s">
        <v>17691</v>
      </c>
      <c r="D11434" s="25" t="s">
        <v>8046</v>
      </c>
      <c r="E11434" s="25" t="s">
        <v>547</v>
      </c>
      <c r="F11434" s="27" t="s">
        <v>8185</v>
      </c>
      <c r="G11434" s="220">
        <v>7.09</v>
      </c>
      <c r="H11434" s="125" t="s">
        <v>3017</v>
      </c>
      <c r="I11434" s="125" t="s">
        <v>323</v>
      </c>
      <c r="J11434" s="125" t="s">
        <v>324</v>
      </c>
      <c r="K11434" s="125" t="s">
        <v>325</v>
      </c>
      <c r="L11434" s="125" t="s">
        <v>326</v>
      </c>
      <c r="M11434" s="125" t="s">
        <v>498</v>
      </c>
      <c r="N11434" s="125" t="s">
        <v>532</v>
      </c>
      <c r="O11434" s="125" t="s">
        <v>326</v>
      </c>
      <c r="P11434" s="125" t="s">
        <v>326</v>
      </c>
      <c r="Q11434" s="125" t="s">
        <v>326</v>
      </c>
      <c r="R11434" s="125" t="s">
        <v>326</v>
      </c>
      <c r="S11434" s="125" t="s">
        <v>344</v>
      </c>
      <c r="T11434" s="125" t="s">
        <v>89</v>
      </c>
      <c r="U11434" s="27" t="s">
        <v>17692</v>
      </c>
      <c r="V11434" s="141">
        <v>20203</v>
      </c>
      <c r="W11434" s="139">
        <v>7.0900000000000005E-2</v>
      </c>
      <c r="X11434" s="27" t="s">
        <v>18133</v>
      </c>
      <c r="Y11434" s="27">
        <v>0</v>
      </c>
      <c r="Z11434" s="27">
        <v>7.09</v>
      </c>
      <c r="AA11434" s="27" t="s">
        <v>17674</v>
      </c>
      <c r="AB11434" s="27" t="s">
        <v>8193</v>
      </c>
      <c r="AC11434" s="27" t="s">
        <v>8195</v>
      </c>
    </row>
    <row r="11435" spans="1:29">
      <c r="A11435" s="27" t="s">
        <v>18134</v>
      </c>
      <c r="B11435" s="26" t="s">
        <v>7515</v>
      </c>
      <c r="C11435" s="25" t="s">
        <v>17694</v>
      </c>
      <c r="D11435" s="25" t="s">
        <v>8046</v>
      </c>
      <c r="E11435" s="25" t="s">
        <v>547</v>
      </c>
      <c r="F11435" s="27" t="s">
        <v>8185</v>
      </c>
      <c r="G11435" s="220">
        <v>9.84</v>
      </c>
      <c r="H11435" s="125" t="s">
        <v>3022</v>
      </c>
      <c r="I11435" s="125" t="s">
        <v>323</v>
      </c>
      <c r="J11435" s="125" t="s">
        <v>324</v>
      </c>
      <c r="K11435" s="125" t="s">
        <v>325</v>
      </c>
      <c r="L11435" s="125" t="s">
        <v>326</v>
      </c>
      <c r="M11435" s="125" t="s">
        <v>504</v>
      </c>
      <c r="N11435" s="125" t="s">
        <v>532</v>
      </c>
      <c r="O11435" s="125" t="s">
        <v>326</v>
      </c>
      <c r="P11435" s="125" t="s">
        <v>326</v>
      </c>
      <c r="Q11435" s="125" t="s">
        <v>326</v>
      </c>
      <c r="R11435" s="125" t="s">
        <v>326</v>
      </c>
      <c r="S11435" s="125" t="s">
        <v>344</v>
      </c>
      <c r="T11435" s="125" t="s">
        <v>89</v>
      </c>
      <c r="U11435" s="27" t="s">
        <v>17695</v>
      </c>
      <c r="V11435" s="141">
        <v>20203</v>
      </c>
      <c r="W11435" s="139">
        <v>9.8400000000000001E-2</v>
      </c>
      <c r="X11435" s="27" t="s">
        <v>18135</v>
      </c>
      <c r="Y11435" s="27">
        <v>0</v>
      </c>
      <c r="Z11435" s="27">
        <v>9.84</v>
      </c>
      <c r="AA11435" s="27" t="s">
        <v>17674</v>
      </c>
      <c r="AB11435" s="27" t="s">
        <v>8193</v>
      </c>
      <c r="AC11435" s="27" t="s">
        <v>8195</v>
      </c>
    </row>
    <row r="11436" spans="1:29">
      <c r="A11436" s="27" t="s">
        <v>18136</v>
      </c>
      <c r="B11436" s="26" t="s">
        <v>7515</v>
      </c>
      <c r="C11436" s="25" t="s">
        <v>17697</v>
      </c>
      <c r="D11436" s="25" t="s">
        <v>8046</v>
      </c>
      <c r="E11436" s="25" t="s">
        <v>547</v>
      </c>
      <c r="F11436" s="27" t="s">
        <v>8185</v>
      </c>
      <c r="G11436" s="220">
        <v>0.53</v>
      </c>
      <c r="H11436" s="125" t="s">
        <v>3027</v>
      </c>
      <c r="I11436" s="125" t="s">
        <v>323</v>
      </c>
      <c r="J11436" s="125" t="s">
        <v>324</v>
      </c>
      <c r="K11436" s="125" t="s">
        <v>325</v>
      </c>
      <c r="L11436" s="125" t="s">
        <v>326</v>
      </c>
      <c r="M11436" s="125" t="s">
        <v>510</v>
      </c>
      <c r="N11436" s="125" t="s">
        <v>532</v>
      </c>
      <c r="O11436" s="125" t="s">
        <v>326</v>
      </c>
      <c r="P11436" s="125" t="s">
        <v>326</v>
      </c>
      <c r="Q11436" s="125" t="s">
        <v>326</v>
      </c>
      <c r="R11436" s="125" t="s">
        <v>326</v>
      </c>
      <c r="S11436" s="125" t="s">
        <v>344</v>
      </c>
      <c r="T11436" s="125" t="s">
        <v>89</v>
      </c>
      <c r="U11436" s="27" t="s">
        <v>17698</v>
      </c>
      <c r="V11436" s="141">
        <v>20203</v>
      </c>
      <c r="W11436" s="139">
        <v>5.3E-3</v>
      </c>
      <c r="X11436" s="27" t="s">
        <v>18137</v>
      </c>
      <c r="Y11436" s="27">
        <v>0</v>
      </c>
      <c r="Z11436" s="27">
        <v>0.53</v>
      </c>
      <c r="AA11436" s="27" t="s">
        <v>17674</v>
      </c>
      <c r="AB11436" s="27" t="s">
        <v>8193</v>
      </c>
      <c r="AC11436" s="27" t="s">
        <v>8195</v>
      </c>
    </row>
    <row r="11437" spans="1:29">
      <c r="A11437" s="27" t="s">
        <v>18138</v>
      </c>
      <c r="B11437" s="26" t="s">
        <v>7515</v>
      </c>
      <c r="C11437" s="25" t="s">
        <v>7618</v>
      </c>
      <c r="D11437" s="25" t="s">
        <v>8046</v>
      </c>
      <c r="E11437" s="25" t="s">
        <v>547</v>
      </c>
      <c r="F11437" s="27" t="s">
        <v>8185</v>
      </c>
      <c r="G11437" s="26">
        <v>548.80589999999995</v>
      </c>
      <c r="H11437" s="125" t="s">
        <v>3002</v>
      </c>
      <c r="I11437" s="125" t="s">
        <v>323</v>
      </c>
      <c r="J11437" s="125" t="s">
        <v>324</v>
      </c>
      <c r="K11437" s="125" t="s">
        <v>325</v>
      </c>
      <c r="L11437" s="125" t="s">
        <v>326</v>
      </c>
      <c r="M11437" s="125" t="s">
        <v>499</v>
      </c>
      <c r="N11437" s="125" t="s">
        <v>532</v>
      </c>
      <c r="O11437" s="125" t="s">
        <v>326</v>
      </c>
      <c r="P11437" s="125" t="s">
        <v>326</v>
      </c>
      <c r="Q11437" s="125" t="s">
        <v>329</v>
      </c>
      <c r="R11437" s="125" t="s">
        <v>348</v>
      </c>
      <c r="S11437" s="125" t="s">
        <v>330</v>
      </c>
      <c r="T11437" s="125" t="s">
        <v>89</v>
      </c>
      <c r="U11437" s="27" t="s">
        <v>17706</v>
      </c>
      <c r="V11437" s="141">
        <v>20203</v>
      </c>
      <c r="W11437" s="139">
        <v>548.80589999999995</v>
      </c>
      <c r="X11437" s="27" t="s">
        <v>18139</v>
      </c>
      <c r="Y11437" s="27">
        <v>0</v>
      </c>
      <c r="Z11437" s="27">
        <v>548.80999999999995</v>
      </c>
      <c r="AA11437" s="27" t="s">
        <v>17674</v>
      </c>
      <c r="AB11437" s="27" t="s">
        <v>8193</v>
      </c>
      <c r="AC11437" s="27" t="s">
        <v>8195</v>
      </c>
    </row>
    <row r="11438" spans="1:29">
      <c r="A11438" s="27" t="s">
        <v>18140</v>
      </c>
      <c r="B11438" s="26" t="s">
        <v>7515</v>
      </c>
      <c r="C11438" s="25" t="s">
        <v>7619</v>
      </c>
      <c r="D11438" s="25" t="s">
        <v>8046</v>
      </c>
      <c r="E11438" s="25" t="s">
        <v>547</v>
      </c>
      <c r="F11438" s="27" t="s">
        <v>8185</v>
      </c>
      <c r="G11438" s="26">
        <v>762.41570000000013</v>
      </c>
      <c r="H11438" s="125" t="s">
        <v>3007</v>
      </c>
      <c r="I11438" s="125" t="s">
        <v>323</v>
      </c>
      <c r="J11438" s="125" t="s">
        <v>324</v>
      </c>
      <c r="K11438" s="125" t="s">
        <v>325</v>
      </c>
      <c r="L11438" s="125" t="s">
        <v>326</v>
      </c>
      <c r="M11438" s="125" t="s">
        <v>505</v>
      </c>
      <c r="N11438" s="125" t="s">
        <v>532</v>
      </c>
      <c r="O11438" s="125" t="s">
        <v>326</v>
      </c>
      <c r="P11438" s="125" t="s">
        <v>326</v>
      </c>
      <c r="Q11438" s="125" t="s">
        <v>329</v>
      </c>
      <c r="R11438" s="125" t="s">
        <v>348</v>
      </c>
      <c r="S11438" s="125" t="s">
        <v>330</v>
      </c>
      <c r="T11438" s="125" t="s">
        <v>89</v>
      </c>
      <c r="U11438" s="27" t="s">
        <v>17708</v>
      </c>
      <c r="V11438" s="141">
        <v>20203</v>
      </c>
      <c r="W11438" s="139">
        <v>762.41570000000013</v>
      </c>
      <c r="X11438" s="27" t="s">
        <v>18141</v>
      </c>
      <c r="Y11438" s="27">
        <v>0</v>
      </c>
      <c r="Z11438" s="27">
        <v>762.42</v>
      </c>
      <c r="AA11438" s="27" t="s">
        <v>17674</v>
      </c>
      <c r="AB11438" s="27" t="s">
        <v>8193</v>
      </c>
      <c r="AC11438" s="27" t="s">
        <v>8195</v>
      </c>
    </row>
    <row r="11439" spans="1:29">
      <c r="A11439" s="27" t="s">
        <v>18142</v>
      </c>
      <c r="B11439" s="26" t="s">
        <v>7515</v>
      </c>
      <c r="C11439" s="25" t="s">
        <v>7620</v>
      </c>
      <c r="D11439" s="25" t="s">
        <v>8046</v>
      </c>
      <c r="E11439" s="25" t="s">
        <v>547</v>
      </c>
      <c r="F11439" s="27" t="s">
        <v>8185</v>
      </c>
      <c r="G11439" s="26">
        <v>41.213200000000001</v>
      </c>
      <c r="H11439" s="125" t="s">
        <v>3012</v>
      </c>
      <c r="I11439" s="125" t="s">
        <v>323</v>
      </c>
      <c r="J11439" s="125" t="s">
        <v>324</v>
      </c>
      <c r="K11439" s="125" t="s">
        <v>325</v>
      </c>
      <c r="L11439" s="125" t="s">
        <v>326</v>
      </c>
      <c r="M11439" s="125" t="s">
        <v>511</v>
      </c>
      <c r="N11439" s="125" t="s">
        <v>532</v>
      </c>
      <c r="O11439" s="125" t="s">
        <v>326</v>
      </c>
      <c r="P11439" s="125" t="s">
        <v>326</v>
      </c>
      <c r="Q11439" s="125" t="s">
        <v>329</v>
      </c>
      <c r="R11439" s="125" t="s">
        <v>348</v>
      </c>
      <c r="S11439" s="125" t="s">
        <v>330</v>
      </c>
      <c r="T11439" s="125" t="s">
        <v>89</v>
      </c>
      <c r="U11439" s="27" t="s">
        <v>17710</v>
      </c>
      <c r="V11439" s="141">
        <v>20203</v>
      </c>
      <c r="W11439" s="139">
        <v>41.213200000000001</v>
      </c>
      <c r="X11439" s="27" t="s">
        <v>18143</v>
      </c>
      <c r="Y11439" s="27">
        <v>0</v>
      </c>
      <c r="Z11439" s="27">
        <v>41.21</v>
      </c>
      <c r="AA11439" s="27" t="s">
        <v>17674</v>
      </c>
      <c r="AB11439" s="27" t="s">
        <v>8193</v>
      </c>
      <c r="AC11439" s="27" t="s">
        <v>8195</v>
      </c>
    </row>
    <row r="11440" spans="1:29">
      <c r="A11440" s="27" t="s">
        <v>18372</v>
      </c>
      <c r="B11440" s="26" t="s">
        <v>7512</v>
      </c>
      <c r="C11440" s="25" t="s">
        <v>7110</v>
      </c>
      <c r="D11440" s="25" t="s">
        <v>8046</v>
      </c>
      <c r="E11440" s="25" t="s">
        <v>547</v>
      </c>
      <c r="F11440" s="27" t="s">
        <v>8185</v>
      </c>
      <c r="G11440" s="220">
        <v>109.31</v>
      </c>
      <c r="H11440" s="125" t="s">
        <v>3042</v>
      </c>
      <c r="I11440" s="125" t="s">
        <v>323</v>
      </c>
      <c r="J11440" s="125" t="s">
        <v>324</v>
      </c>
      <c r="K11440" s="125" t="s">
        <v>325</v>
      </c>
      <c r="L11440" s="125" t="s">
        <v>443</v>
      </c>
      <c r="M11440" s="125" t="s">
        <v>444</v>
      </c>
      <c r="N11440" s="125" t="s">
        <v>532</v>
      </c>
      <c r="O11440" s="125" t="s">
        <v>326</v>
      </c>
      <c r="P11440" s="125" t="s">
        <v>326</v>
      </c>
      <c r="Q11440" s="125" t="s">
        <v>326</v>
      </c>
      <c r="R11440" s="125" t="s">
        <v>326</v>
      </c>
      <c r="S11440" s="125" t="s">
        <v>344</v>
      </c>
      <c r="T11440" s="125" t="s">
        <v>89</v>
      </c>
      <c r="U11440" s="27" t="s">
        <v>18156</v>
      </c>
      <c r="V11440" s="141">
        <v>20203</v>
      </c>
      <c r="W11440" s="139">
        <v>1.0931</v>
      </c>
      <c r="X11440" s="27" t="s">
        <v>18373</v>
      </c>
      <c r="Y11440" s="27">
        <v>0</v>
      </c>
      <c r="Z11440" s="27">
        <v>109.31</v>
      </c>
      <c r="AA11440" s="27" t="s">
        <v>7824</v>
      </c>
      <c r="AB11440" s="27" t="s">
        <v>8193</v>
      </c>
      <c r="AC11440" s="27" t="s">
        <v>8195</v>
      </c>
    </row>
    <row r="11441" spans="1:29">
      <c r="A11441" s="27" t="s">
        <v>18374</v>
      </c>
      <c r="B11441" s="26" t="s">
        <v>7512</v>
      </c>
      <c r="C11441" s="25" t="s">
        <v>8016</v>
      </c>
      <c r="D11441" s="25" t="s">
        <v>8046</v>
      </c>
      <c r="E11441" s="25" t="s">
        <v>547</v>
      </c>
      <c r="F11441" s="27" t="s">
        <v>8185</v>
      </c>
      <c r="G11441" s="26">
        <v>3420.3480999999997</v>
      </c>
      <c r="H11441" s="125" t="s">
        <v>3037</v>
      </c>
      <c r="I11441" s="125" t="s">
        <v>323</v>
      </c>
      <c r="J11441" s="125" t="s">
        <v>324</v>
      </c>
      <c r="K11441" s="125" t="s">
        <v>325</v>
      </c>
      <c r="L11441" s="125" t="s">
        <v>443</v>
      </c>
      <c r="M11441" s="125" t="s">
        <v>368</v>
      </c>
      <c r="N11441" s="125" t="s">
        <v>532</v>
      </c>
      <c r="O11441" s="125" t="s">
        <v>326</v>
      </c>
      <c r="P11441" s="125" t="s">
        <v>326</v>
      </c>
      <c r="Q11441" s="125" t="s">
        <v>329</v>
      </c>
      <c r="R11441" s="125" t="s">
        <v>348</v>
      </c>
      <c r="S11441" s="125" t="s">
        <v>330</v>
      </c>
      <c r="T11441" s="125" t="s">
        <v>89</v>
      </c>
      <c r="U11441" s="27" t="s">
        <v>18158</v>
      </c>
      <c r="V11441" s="141">
        <v>20203</v>
      </c>
      <c r="W11441" s="139">
        <v>3420.3480999999997</v>
      </c>
      <c r="X11441" s="27" t="s">
        <v>18375</v>
      </c>
      <c r="Y11441" s="27">
        <v>0</v>
      </c>
      <c r="Z11441" s="27">
        <v>3420.35</v>
      </c>
      <c r="AA11441" s="27" t="s">
        <v>7824</v>
      </c>
      <c r="AB11441" s="27" t="s">
        <v>8193</v>
      </c>
      <c r="AC11441" s="27" t="s">
        <v>8195</v>
      </c>
    </row>
    <row r="11442" spans="1:29">
      <c r="A11442" s="27" t="s">
        <v>18376</v>
      </c>
      <c r="B11442" s="26" t="s">
        <v>7512</v>
      </c>
      <c r="C11442" s="25" t="s">
        <v>229</v>
      </c>
      <c r="D11442" s="25" t="s">
        <v>8046</v>
      </c>
      <c r="E11442" s="25" t="s">
        <v>547</v>
      </c>
      <c r="F11442" s="27" t="s">
        <v>8185</v>
      </c>
      <c r="G11442" s="26">
        <v>3738.8278</v>
      </c>
      <c r="H11442" s="125" t="s">
        <v>3032</v>
      </c>
      <c r="I11442" s="125" t="s">
        <v>323</v>
      </c>
      <c r="J11442" s="125" t="s">
        <v>324</v>
      </c>
      <c r="K11442" s="125" t="s">
        <v>325</v>
      </c>
      <c r="L11442" s="125" t="s">
        <v>443</v>
      </c>
      <c r="M11442" s="125" t="s">
        <v>356</v>
      </c>
      <c r="N11442" s="125" t="s">
        <v>532</v>
      </c>
      <c r="O11442" s="125" t="s">
        <v>326</v>
      </c>
      <c r="P11442" s="125" t="s">
        <v>326</v>
      </c>
      <c r="Q11442" s="125" t="s">
        <v>329</v>
      </c>
      <c r="R11442" s="125" t="s">
        <v>348</v>
      </c>
      <c r="S11442" s="125" t="s">
        <v>330</v>
      </c>
      <c r="T11442" s="125" t="s">
        <v>89</v>
      </c>
      <c r="U11442" s="27" t="s">
        <v>18160</v>
      </c>
      <c r="V11442" s="141">
        <v>20203</v>
      </c>
      <c r="W11442" s="139">
        <v>3738.8278</v>
      </c>
      <c r="X11442" s="27" t="s">
        <v>18377</v>
      </c>
      <c r="Y11442" s="27">
        <v>0</v>
      </c>
      <c r="Z11442" s="27">
        <v>3738.83</v>
      </c>
      <c r="AA11442" s="27" t="s">
        <v>7824</v>
      </c>
      <c r="AB11442" s="27" t="s">
        <v>8193</v>
      </c>
      <c r="AC11442" s="27" t="s">
        <v>8195</v>
      </c>
    </row>
    <row r="11443" spans="1:29">
      <c r="A11443" s="27" t="s">
        <v>18607</v>
      </c>
      <c r="B11443" s="26" t="s">
        <v>7643</v>
      </c>
      <c r="C11443" s="25" t="s">
        <v>18385</v>
      </c>
      <c r="D11443" s="25" t="s">
        <v>8046</v>
      </c>
      <c r="E11443" s="25" t="s">
        <v>547</v>
      </c>
      <c r="F11443" s="27" t="s">
        <v>8185</v>
      </c>
      <c r="G11443" s="220">
        <v>17.23</v>
      </c>
      <c r="H11443" s="125" t="s">
        <v>7734</v>
      </c>
      <c r="I11443" s="125" t="s">
        <v>323</v>
      </c>
      <c r="J11443" s="125" t="s">
        <v>324</v>
      </c>
      <c r="K11443" s="125" t="s">
        <v>325</v>
      </c>
      <c r="L11443" s="125" t="s">
        <v>326</v>
      </c>
      <c r="M11443" s="125" t="s">
        <v>7640</v>
      </c>
      <c r="N11443" s="125" t="s">
        <v>532</v>
      </c>
      <c r="O11443" s="125" t="s">
        <v>326</v>
      </c>
      <c r="P11443" s="125" t="s">
        <v>326</v>
      </c>
      <c r="Q11443" s="125" t="s">
        <v>326</v>
      </c>
      <c r="R11443" s="125" t="s">
        <v>326</v>
      </c>
      <c r="S11443" s="125" t="s">
        <v>344</v>
      </c>
      <c r="T11443" s="125" t="s">
        <v>89</v>
      </c>
      <c r="U11443" s="27" t="s">
        <v>18386</v>
      </c>
      <c r="V11443" s="141">
        <v>20203</v>
      </c>
      <c r="W11443" s="139">
        <v>0.17230000000000001</v>
      </c>
      <c r="X11443" s="27" t="s">
        <v>18608</v>
      </c>
      <c r="Y11443" s="27">
        <v>0</v>
      </c>
      <c r="Z11443" s="27">
        <v>17.23</v>
      </c>
      <c r="AA11443" s="27" t="s">
        <v>18388</v>
      </c>
      <c r="AB11443" s="27" t="s">
        <v>8193</v>
      </c>
      <c r="AC11443" s="27" t="s">
        <v>8195</v>
      </c>
    </row>
    <row r="11444" spans="1:29">
      <c r="A11444" s="27" t="s">
        <v>18609</v>
      </c>
      <c r="B11444" s="26" t="s">
        <v>7643</v>
      </c>
      <c r="C11444" s="25" t="s">
        <v>18390</v>
      </c>
      <c r="D11444" s="25" t="s">
        <v>8046</v>
      </c>
      <c r="E11444" s="25" t="s">
        <v>547</v>
      </c>
      <c r="F11444" s="27" t="s">
        <v>8185</v>
      </c>
      <c r="G11444" s="220">
        <v>33.9</v>
      </c>
      <c r="H11444" s="125" t="s">
        <v>7741</v>
      </c>
      <c r="I11444" s="125" t="s">
        <v>323</v>
      </c>
      <c r="J11444" s="125" t="s">
        <v>324</v>
      </c>
      <c r="K11444" s="125" t="s">
        <v>325</v>
      </c>
      <c r="L11444" s="125" t="s">
        <v>326</v>
      </c>
      <c r="M11444" s="125" t="s">
        <v>7642</v>
      </c>
      <c r="N11444" s="125" t="s">
        <v>532</v>
      </c>
      <c r="O11444" s="125" t="s">
        <v>326</v>
      </c>
      <c r="P11444" s="125" t="s">
        <v>326</v>
      </c>
      <c r="Q11444" s="125" t="s">
        <v>326</v>
      </c>
      <c r="R11444" s="125" t="s">
        <v>326</v>
      </c>
      <c r="S11444" s="125" t="s">
        <v>344</v>
      </c>
      <c r="T11444" s="125" t="s">
        <v>89</v>
      </c>
      <c r="U11444" s="27" t="s">
        <v>18391</v>
      </c>
      <c r="V11444" s="141">
        <v>20203</v>
      </c>
      <c r="W11444" s="139">
        <v>0.33899999999999997</v>
      </c>
      <c r="X11444" s="27" t="s">
        <v>18610</v>
      </c>
      <c r="Y11444" s="27">
        <v>0</v>
      </c>
      <c r="Z11444" s="27">
        <v>33.9</v>
      </c>
      <c r="AA11444" s="27" t="s">
        <v>18388</v>
      </c>
      <c r="AB11444" s="27" t="s">
        <v>8193</v>
      </c>
      <c r="AC11444" s="27" t="s">
        <v>8195</v>
      </c>
    </row>
    <row r="11445" spans="1:29">
      <c r="A11445" s="27" t="s">
        <v>18611</v>
      </c>
      <c r="B11445" s="26" t="s">
        <v>7643</v>
      </c>
      <c r="C11445" s="25" t="s">
        <v>18394</v>
      </c>
      <c r="D11445" s="25" t="s">
        <v>8046</v>
      </c>
      <c r="E11445" s="25" t="s">
        <v>547</v>
      </c>
      <c r="F11445" s="27" t="s">
        <v>8185</v>
      </c>
      <c r="G11445" s="220">
        <v>17.420000000000002</v>
      </c>
      <c r="H11445" s="125" t="s">
        <v>7739</v>
      </c>
      <c r="I11445" s="125" t="s">
        <v>323</v>
      </c>
      <c r="J11445" s="125" t="s">
        <v>324</v>
      </c>
      <c r="K11445" s="125" t="s">
        <v>325</v>
      </c>
      <c r="L11445" s="125" t="s">
        <v>326</v>
      </c>
      <c r="M11445" s="125" t="s">
        <v>7641</v>
      </c>
      <c r="N11445" s="125" t="s">
        <v>532</v>
      </c>
      <c r="O11445" s="125" t="s">
        <v>326</v>
      </c>
      <c r="P11445" s="125" t="s">
        <v>326</v>
      </c>
      <c r="Q11445" s="125" t="s">
        <v>326</v>
      </c>
      <c r="R11445" s="125" t="s">
        <v>326</v>
      </c>
      <c r="S11445" s="125" t="s">
        <v>344</v>
      </c>
      <c r="T11445" s="125" t="s">
        <v>89</v>
      </c>
      <c r="U11445" s="27" t="s">
        <v>18395</v>
      </c>
      <c r="V11445" s="141">
        <v>20203</v>
      </c>
      <c r="W11445" s="139">
        <v>0.17420000000000002</v>
      </c>
      <c r="X11445" s="27" t="s">
        <v>18612</v>
      </c>
      <c r="Y11445" s="27">
        <v>0</v>
      </c>
      <c r="Z11445" s="27">
        <v>17.420000000000002</v>
      </c>
      <c r="AA11445" s="27" t="s">
        <v>18388</v>
      </c>
      <c r="AB11445" s="27" t="s">
        <v>8193</v>
      </c>
      <c r="AC11445" s="27" t="s">
        <v>8195</v>
      </c>
    </row>
    <row r="11446" spans="1:29">
      <c r="A11446" s="27" t="s">
        <v>19771</v>
      </c>
      <c r="B11446" s="26" t="s">
        <v>7516</v>
      </c>
      <c r="C11446" s="25" t="s">
        <v>5596</v>
      </c>
      <c r="D11446" s="25" t="s">
        <v>8046</v>
      </c>
      <c r="E11446" s="25" t="s">
        <v>547</v>
      </c>
      <c r="F11446" s="27" t="s">
        <v>8185</v>
      </c>
      <c r="G11446" s="26">
        <v>59.084499999999998</v>
      </c>
      <c r="H11446" s="125" t="s">
        <v>3072</v>
      </c>
      <c r="I11446" s="125" t="s">
        <v>323</v>
      </c>
      <c r="J11446" s="125" t="s">
        <v>324</v>
      </c>
      <c r="K11446" s="125" t="s">
        <v>325</v>
      </c>
      <c r="L11446" s="125" t="s">
        <v>326</v>
      </c>
      <c r="M11446" s="125" t="s">
        <v>451</v>
      </c>
      <c r="N11446" s="125" t="s">
        <v>532</v>
      </c>
      <c r="O11446" s="125" t="s">
        <v>326</v>
      </c>
      <c r="P11446" s="125" t="s">
        <v>326</v>
      </c>
      <c r="Q11446" s="125" t="s">
        <v>329</v>
      </c>
      <c r="R11446" s="125" t="s">
        <v>348</v>
      </c>
      <c r="S11446" s="125" t="s">
        <v>330</v>
      </c>
      <c r="T11446" s="125" t="s">
        <v>89</v>
      </c>
      <c r="U11446" s="27" t="s">
        <v>18619</v>
      </c>
      <c r="V11446" s="141">
        <v>20203</v>
      </c>
      <c r="W11446" s="139">
        <v>59.084499999999998</v>
      </c>
      <c r="X11446" s="27" t="s">
        <v>19772</v>
      </c>
      <c r="Y11446" s="27">
        <v>0</v>
      </c>
      <c r="Z11446" s="27">
        <v>59.08</v>
      </c>
      <c r="AA11446" s="27" t="s">
        <v>7825</v>
      </c>
      <c r="AB11446" s="27" t="s">
        <v>8193</v>
      </c>
      <c r="AC11446" s="27" t="s">
        <v>8195</v>
      </c>
    </row>
    <row r="11447" spans="1:29">
      <c r="A11447" s="27" t="s">
        <v>19773</v>
      </c>
      <c r="B11447" s="26" t="s">
        <v>7516</v>
      </c>
      <c r="C11447" s="25" t="s">
        <v>5595</v>
      </c>
      <c r="D11447" s="25" t="s">
        <v>8046</v>
      </c>
      <c r="E11447" s="25" t="s">
        <v>547</v>
      </c>
      <c r="F11447" s="27" t="s">
        <v>8185</v>
      </c>
      <c r="G11447" s="26">
        <v>1480.3462000000002</v>
      </c>
      <c r="H11447" s="125" t="s">
        <v>3067</v>
      </c>
      <c r="I11447" s="125" t="s">
        <v>323</v>
      </c>
      <c r="J11447" s="125" t="s">
        <v>324</v>
      </c>
      <c r="K11447" s="125" t="s">
        <v>325</v>
      </c>
      <c r="L11447" s="125" t="s">
        <v>326</v>
      </c>
      <c r="M11447" s="125" t="s">
        <v>453</v>
      </c>
      <c r="N11447" s="125" t="s">
        <v>532</v>
      </c>
      <c r="O11447" s="125" t="s">
        <v>326</v>
      </c>
      <c r="P11447" s="125" t="s">
        <v>326</v>
      </c>
      <c r="Q11447" s="125" t="s">
        <v>329</v>
      </c>
      <c r="R11447" s="125" t="s">
        <v>348</v>
      </c>
      <c r="S11447" s="125" t="s">
        <v>330</v>
      </c>
      <c r="T11447" s="125" t="s">
        <v>89</v>
      </c>
      <c r="U11447" s="27" t="s">
        <v>18621</v>
      </c>
      <c r="V11447" s="141">
        <v>20203</v>
      </c>
      <c r="W11447" s="139">
        <v>1480.3462000000002</v>
      </c>
      <c r="X11447" s="27" t="s">
        <v>19774</v>
      </c>
      <c r="Y11447" s="27">
        <v>0</v>
      </c>
      <c r="Z11447" s="27">
        <v>1480.35</v>
      </c>
      <c r="AA11447" s="27" t="s">
        <v>7825</v>
      </c>
      <c r="AB11447" s="27" t="s">
        <v>8193</v>
      </c>
      <c r="AC11447" s="27" t="s">
        <v>8195</v>
      </c>
    </row>
    <row r="11448" spans="1:29">
      <c r="A11448" s="27" t="s">
        <v>19775</v>
      </c>
      <c r="B11448" s="26" t="s">
        <v>7516</v>
      </c>
      <c r="C11448" s="25" t="s">
        <v>5598</v>
      </c>
      <c r="D11448" s="25" t="s">
        <v>8046</v>
      </c>
      <c r="E11448" s="25" t="s">
        <v>547</v>
      </c>
      <c r="F11448" s="27" t="s">
        <v>8185</v>
      </c>
      <c r="G11448" s="26">
        <v>41.296900000000001</v>
      </c>
      <c r="H11448" s="125" t="s">
        <v>3092</v>
      </c>
      <c r="I11448" s="125" t="s">
        <v>323</v>
      </c>
      <c r="J11448" s="125" t="s">
        <v>324</v>
      </c>
      <c r="K11448" s="125" t="s">
        <v>325</v>
      </c>
      <c r="L11448" s="125" t="s">
        <v>326</v>
      </c>
      <c r="M11448" s="125" t="s">
        <v>454</v>
      </c>
      <c r="N11448" s="125" t="s">
        <v>532</v>
      </c>
      <c r="O11448" s="125" t="s">
        <v>326</v>
      </c>
      <c r="P11448" s="125" t="s">
        <v>326</v>
      </c>
      <c r="Q11448" s="125" t="s">
        <v>329</v>
      </c>
      <c r="R11448" s="125" t="s">
        <v>348</v>
      </c>
      <c r="S11448" s="125" t="s">
        <v>330</v>
      </c>
      <c r="T11448" s="125" t="s">
        <v>89</v>
      </c>
      <c r="U11448" s="27" t="s">
        <v>18623</v>
      </c>
      <c r="V11448" s="141">
        <v>20203</v>
      </c>
      <c r="W11448" s="139">
        <v>41.296900000000001</v>
      </c>
      <c r="X11448" s="27" t="s">
        <v>19776</v>
      </c>
      <c r="Y11448" s="27">
        <v>0</v>
      </c>
      <c r="Z11448" s="27">
        <v>41.3</v>
      </c>
      <c r="AA11448" s="27" t="s">
        <v>7825</v>
      </c>
      <c r="AB11448" s="27" t="s">
        <v>8193</v>
      </c>
      <c r="AC11448" s="27" t="s">
        <v>8195</v>
      </c>
    </row>
    <row r="11449" spans="1:29">
      <c r="A11449" s="27" t="s">
        <v>19777</v>
      </c>
      <c r="B11449" s="26" t="s">
        <v>7516</v>
      </c>
      <c r="C11449" s="25" t="s">
        <v>5599</v>
      </c>
      <c r="D11449" s="25" t="s">
        <v>8046</v>
      </c>
      <c r="E11449" s="25" t="s">
        <v>547</v>
      </c>
      <c r="F11449" s="27" t="s">
        <v>8185</v>
      </c>
      <c r="G11449" s="26">
        <v>16.459299999999999</v>
      </c>
      <c r="H11449" s="125" t="s">
        <v>3097</v>
      </c>
      <c r="I11449" s="125" t="s">
        <v>323</v>
      </c>
      <c r="J11449" s="125" t="s">
        <v>324</v>
      </c>
      <c r="K11449" s="125" t="s">
        <v>325</v>
      </c>
      <c r="L11449" s="125" t="s">
        <v>326</v>
      </c>
      <c r="M11449" s="125" t="s">
        <v>455</v>
      </c>
      <c r="N11449" s="125" t="s">
        <v>532</v>
      </c>
      <c r="O11449" s="125" t="s">
        <v>326</v>
      </c>
      <c r="P11449" s="125" t="s">
        <v>326</v>
      </c>
      <c r="Q11449" s="125" t="s">
        <v>329</v>
      </c>
      <c r="R11449" s="125" t="s">
        <v>348</v>
      </c>
      <c r="S11449" s="125" t="s">
        <v>330</v>
      </c>
      <c r="T11449" s="125" t="s">
        <v>89</v>
      </c>
      <c r="U11449" s="27" t="s">
        <v>18625</v>
      </c>
      <c r="V11449" s="141">
        <v>20203</v>
      </c>
      <c r="W11449" s="139">
        <v>16.459299999999999</v>
      </c>
      <c r="X11449" s="27" t="s">
        <v>19778</v>
      </c>
      <c r="Y11449" s="27">
        <v>0</v>
      </c>
      <c r="Z11449" s="27">
        <v>16.46</v>
      </c>
      <c r="AA11449" s="27" t="s">
        <v>7825</v>
      </c>
      <c r="AB11449" s="27" t="s">
        <v>8193</v>
      </c>
      <c r="AC11449" s="27" t="s">
        <v>8195</v>
      </c>
    </row>
    <row r="11450" spans="1:29">
      <c r="A11450" s="27" t="s">
        <v>19779</v>
      </c>
      <c r="B11450" s="26" t="s">
        <v>7516</v>
      </c>
      <c r="C11450" s="25" t="s">
        <v>5594</v>
      </c>
      <c r="D11450" s="25" t="s">
        <v>8046</v>
      </c>
      <c r="E11450" s="25" t="s">
        <v>547</v>
      </c>
      <c r="F11450" s="27" t="s">
        <v>8185</v>
      </c>
      <c r="G11450" s="26">
        <v>38.366599999999998</v>
      </c>
      <c r="H11450" s="125" t="s">
        <v>3057</v>
      </c>
      <c r="I11450" s="125" t="s">
        <v>323</v>
      </c>
      <c r="J11450" s="125" t="s">
        <v>324</v>
      </c>
      <c r="K11450" s="125" t="s">
        <v>325</v>
      </c>
      <c r="L11450" s="125" t="s">
        <v>326</v>
      </c>
      <c r="M11450" s="125" t="s">
        <v>447</v>
      </c>
      <c r="N11450" s="125" t="s">
        <v>532</v>
      </c>
      <c r="O11450" s="125" t="s">
        <v>326</v>
      </c>
      <c r="P11450" s="125" t="s">
        <v>326</v>
      </c>
      <c r="Q11450" s="125" t="s">
        <v>329</v>
      </c>
      <c r="R11450" s="125" t="s">
        <v>348</v>
      </c>
      <c r="S11450" s="125" t="s">
        <v>330</v>
      </c>
      <c r="T11450" s="125" t="s">
        <v>89</v>
      </c>
      <c r="U11450" s="27" t="s">
        <v>18627</v>
      </c>
      <c r="V11450" s="141">
        <v>20203</v>
      </c>
      <c r="W11450" s="139">
        <v>38.366599999999998</v>
      </c>
      <c r="X11450" s="27" t="s">
        <v>19780</v>
      </c>
      <c r="Y11450" s="27">
        <v>0</v>
      </c>
      <c r="Z11450" s="27">
        <v>38.369999999999997</v>
      </c>
      <c r="AA11450" s="27" t="s">
        <v>7825</v>
      </c>
      <c r="AB11450" s="27" t="s">
        <v>8193</v>
      </c>
      <c r="AC11450" s="27" t="s">
        <v>8195</v>
      </c>
    </row>
    <row r="11451" spans="1:29">
      <c r="A11451" s="27" t="s">
        <v>19781</v>
      </c>
      <c r="B11451" s="26" t="s">
        <v>7516</v>
      </c>
      <c r="C11451" s="25" t="s">
        <v>8014</v>
      </c>
      <c r="D11451" s="25" t="s">
        <v>8046</v>
      </c>
      <c r="E11451" s="25" t="s">
        <v>547</v>
      </c>
      <c r="F11451" s="27" t="s">
        <v>8185</v>
      </c>
      <c r="G11451" s="26">
        <v>1539.4305000000002</v>
      </c>
      <c r="H11451" s="125" t="s">
        <v>3062</v>
      </c>
      <c r="I11451" s="125" t="s">
        <v>323</v>
      </c>
      <c r="J11451" s="125" t="s">
        <v>324</v>
      </c>
      <c r="K11451" s="125" t="s">
        <v>325</v>
      </c>
      <c r="L11451" s="125" t="s">
        <v>326</v>
      </c>
      <c r="M11451" s="125" t="s">
        <v>445</v>
      </c>
      <c r="N11451" s="125" t="s">
        <v>532</v>
      </c>
      <c r="O11451" s="125" t="s">
        <v>326</v>
      </c>
      <c r="P11451" s="125" t="s">
        <v>326</v>
      </c>
      <c r="Q11451" s="125" t="s">
        <v>329</v>
      </c>
      <c r="R11451" s="125" t="s">
        <v>348</v>
      </c>
      <c r="S11451" s="125" t="s">
        <v>330</v>
      </c>
      <c r="T11451" s="125" t="s">
        <v>89</v>
      </c>
      <c r="U11451" s="27" t="s">
        <v>18629</v>
      </c>
      <c r="V11451" s="141">
        <v>20203</v>
      </c>
      <c r="W11451" s="139">
        <v>1539.4305000000002</v>
      </c>
      <c r="X11451" s="27" t="s">
        <v>19782</v>
      </c>
      <c r="Y11451" s="27">
        <v>0</v>
      </c>
      <c r="Z11451" s="27">
        <v>1539.43</v>
      </c>
      <c r="AA11451" s="27" t="s">
        <v>7825</v>
      </c>
      <c r="AB11451" s="27" t="s">
        <v>8193</v>
      </c>
      <c r="AC11451" s="27" t="s">
        <v>8195</v>
      </c>
    </row>
    <row r="11452" spans="1:29">
      <c r="A11452" s="27" t="s">
        <v>19783</v>
      </c>
      <c r="B11452" s="26" t="s">
        <v>7516</v>
      </c>
      <c r="C11452" s="25" t="s">
        <v>5597</v>
      </c>
      <c r="D11452" s="25" t="s">
        <v>8046</v>
      </c>
      <c r="E11452" s="25" t="s">
        <v>547</v>
      </c>
      <c r="F11452" s="27" t="s">
        <v>8185</v>
      </c>
      <c r="G11452" s="26" t="s">
        <v>7080</v>
      </c>
      <c r="H11452" s="125" t="s">
        <v>3082</v>
      </c>
      <c r="I11452" s="125" t="s">
        <v>323</v>
      </c>
      <c r="J11452" s="125" t="s">
        <v>324</v>
      </c>
      <c r="K11452" s="125" t="s">
        <v>325</v>
      </c>
      <c r="L11452" s="125" t="s">
        <v>326</v>
      </c>
      <c r="M11452" s="125" t="s">
        <v>448</v>
      </c>
      <c r="N11452" s="125" t="s">
        <v>532</v>
      </c>
      <c r="O11452" s="125" t="s">
        <v>326</v>
      </c>
      <c r="P11452" s="125" t="s">
        <v>326</v>
      </c>
      <c r="Q11452" s="125" t="s">
        <v>329</v>
      </c>
      <c r="R11452" s="125" t="s">
        <v>348</v>
      </c>
      <c r="S11452" s="125" t="s">
        <v>330</v>
      </c>
      <c r="T11452" s="125" t="s">
        <v>89</v>
      </c>
      <c r="U11452" s="27" t="s">
        <v>18631</v>
      </c>
      <c r="V11452" s="141">
        <v>20203</v>
      </c>
      <c r="W11452" s="139" t="e">
        <v>#N/A</v>
      </c>
      <c r="X11452" s="27" t="s">
        <v>19784</v>
      </c>
      <c r="Y11452" s="27">
        <v>0</v>
      </c>
      <c r="Z11452" s="27" t="e">
        <v>#N/A</v>
      </c>
      <c r="AA11452" s="27" t="s">
        <v>7825</v>
      </c>
      <c r="AB11452" s="27" t="s">
        <v>8193</v>
      </c>
      <c r="AC11452" s="27" t="s">
        <v>8195</v>
      </c>
    </row>
    <row r="11453" spans="1:29">
      <c r="A11453" s="27" t="s">
        <v>19785</v>
      </c>
      <c r="B11453" s="26" t="s">
        <v>7516</v>
      </c>
      <c r="C11453" s="25" t="s">
        <v>8015</v>
      </c>
      <c r="D11453" s="25" t="s">
        <v>8046</v>
      </c>
      <c r="E11453" s="25" t="s">
        <v>547</v>
      </c>
      <c r="F11453" s="27" t="s">
        <v>8185</v>
      </c>
      <c r="G11453" s="26">
        <v>57.756800000000005</v>
      </c>
      <c r="H11453" s="125" t="s">
        <v>3087</v>
      </c>
      <c r="I11453" s="125" t="s">
        <v>323</v>
      </c>
      <c r="J11453" s="125" t="s">
        <v>324</v>
      </c>
      <c r="K11453" s="125" t="s">
        <v>325</v>
      </c>
      <c r="L11453" s="125" t="s">
        <v>326</v>
      </c>
      <c r="M11453" s="125" t="s">
        <v>446</v>
      </c>
      <c r="N11453" s="125" t="s">
        <v>532</v>
      </c>
      <c r="O11453" s="125" t="s">
        <v>326</v>
      </c>
      <c r="P11453" s="125" t="s">
        <v>326</v>
      </c>
      <c r="Q11453" s="125" t="s">
        <v>329</v>
      </c>
      <c r="R11453" s="125" t="s">
        <v>348</v>
      </c>
      <c r="S11453" s="125" t="s">
        <v>330</v>
      </c>
      <c r="T11453" s="125" t="s">
        <v>89</v>
      </c>
      <c r="U11453" s="27" t="s">
        <v>18633</v>
      </c>
      <c r="V11453" s="141">
        <v>20203</v>
      </c>
      <c r="W11453" s="139">
        <v>57.756800000000005</v>
      </c>
      <c r="X11453" s="27" t="s">
        <v>19786</v>
      </c>
      <c r="Y11453" s="27">
        <v>0</v>
      </c>
      <c r="Z11453" s="27">
        <v>57.76</v>
      </c>
      <c r="AA11453" s="27" t="s">
        <v>7825</v>
      </c>
      <c r="AB11453" s="27" t="s">
        <v>8193</v>
      </c>
      <c r="AC11453" s="27" t="s">
        <v>8195</v>
      </c>
    </row>
    <row r="11454" spans="1:29">
      <c r="A11454" s="27" t="s">
        <v>19787</v>
      </c>
      <c r="B11454" s="26" t="s">
        <v>7516</v>
      </c>
      <c r="C11454" s="25" t="s">
        <v>7593</v>
      </c>
      <c r="D11454" s="25" t="s">
        <v>8046</v>
      </c>
      <c r="E11454" s="25" t="s">
        <v>547</v>
      </c>
      <c r="F11454" s="27" t="s">
        <v>8185</v>
      </c>
      <c r="G11454" s="26">
        <v>900.42040000000009</v>
      </c>
      <c r="H11454" s="125" t="s">
        <v>3107</v>
      </c>
      <c r="I11454" s="125" t="s">
        <v>323</v>
      </c>
      <c r="J11454" s="125" t="s">
        <v>324</v>
      </c>
      <c r="K11454" s="125" t="s">
        <v>325</v>
      </c>
      <c r="L11454" s="125" t="s">
        <v>326</v>
      </c>
      <c r="M11454" s="125" t="s">
        <v>458</v>
      </c>
      <c r="N11454" s="125" t="s">
        <v>532</v>
      </c>
      <c r="O11454" s="125" t="s">
        <v>326</v>
      </c>
      <c r="P11454" s="125" t="s">
        <v>326</v>
      </c>
      <c r="Q11454" s="125" t="s">
        <v>329</v>
      </c>
      <c r="R11454" s="125" t="s">
        <v>348</v>
      </c>
      <c r="S11454" s="125" t="s">
        <v>330</v>
      </c>
      <c r="T11454" s="125" t="s">
        <v>89</v>
      </c>
      <c r="U11454" s="27" t="s">
        <v>18635</v>
      </c>
      <c r="V11454" s="141">
        <v>20203</v>
      </c>
      <c r="W11454" s="139">
        <v>900.42040000000009</v>
      </c>
      <c r="X11454" s="27" t="s">
        <v>19788</v>
      </c>
      <c r="Y11454" s="27">
        <v>0</v>
      </c>
      <c r="Z11454" s="27">
        <v>900.42</v>
      </c>
      <c r="AA11454" s="27" t="s">
        <v>7825</v>
      </c>
      <c r="AB11454" s="27" t="s">
        <v>8193</v>
      </c>
      <c r="AC11454" s="27" t="s">
        <v>8195</v>
      </c>
    </row>
    <row r="11455" spans="1:29">
      <c r="A11455" s="27" t="s">
        <v>19789</v>
      </c>
      <c r="B11455" s="26" t="s">
        <v>7516</v>
      </c>
      <c r="C11455" s="25" t="s">
        <v>242</v>
      </c>
      <c r="D11455" s="25" t="s">
        <v>8046</v>
      </c>
      <c r="E11455" s="25" t="s">
        <v>547</v>
      </c>
      <c r="F11455" s="27" t="s">
        <v>8185</v>
      </c>
      <c r="G11455" s="26" t="s">
        <v>7080</v>
      </c>
      <c r="H11455" s="125" t="s">
        <v>3102</v>
      </c>
      <c r="I11455" s="125" t="s">
        <v>323</v>
      </c>
      <c r="J11455" s="125" t="s">
        <v>324</v>
      </c>
      <c r="K11455" s="125" t="s">
        <v>325</v>
      </c>
      <c r="L11455" s="125" t="s">
        <v>326</v>
      </c>
      <c r="M11455" s="125" t="s">
        <v>452</v>
      </c>
      <c r="N11455" s="125" t="s">
        <v>532</v>
      </c>
      <c r="O11455" s="125" t="s">
        <v>326</v>
      </c>
      <c r="P11455" s="125" t="s">
        <v>326</v>
      </c>
      <c r="Q11455" s="125" t="s">
        <v>329</v>
      </c>
      <c r="R11455" s="125" t="s">
        <v>348</v>
      </c>
      <c r="S11455" s="125" t="s">
        <v>330</v>
      </c>
      <c r="T11455" s="125" t="s">
        <v>89</v>
      </c>
      <c r="U11455" s="27" t="s">
        <v>18637</v>
      </c>
      <c r="V11455" s="141">
        <v>20203</v>
      </c>
      <c r="W11455" s="139" t="e">
        <v>#N/A</v>
      </c>
      <c r="X11455" s="27" t="s">
        <v>19790</v>
      </c>
      <c r="Y11455" s="27">
        <v>0</v>
      </c>
      <c r="Z11455" s="27" t="e">
        <v>#N/A</v>
      </c>
      <c r="AA11455" s="27" t="s">
        <v>7825</v>
      </c>
      <c r="AB11455" s="27" t="s">
        <v>8193</v>
      </c>
      <c r="AC11455" s="27" t="s">
        <v>8195</v>
      </c>
    </row>
    <row r="11456" spans="1:29">
      <c r="A11456" s="27" t="s">
        <v>19791</v>
      </c>
      <c r="B11456" s="26" t="s">
        <v>7516</v>
      </c>
      <c r="C11456" s="25" t="s">
        <v>237</v>
      </c>
      <c r="D11456" s="25" t="s">
        <v>8046</v>
      </c>
      <c r="E11456" s="25" t="s">
        <v>547</v>
      </c>
      <c r="F11456" s="27" t="s">
        <v>8185</v>
      </c>
      <c r="G11456" s="26">
        <v>1501.0636999999999</v>
      </c>
      <c r="H11456" s="125" t="s">
        <v>3052</v>
      </c>
      <c r="I11456" s="125" t="s">
        <v>323</v>
      </c>
      <c r="J11456" s="125" t="s">
        <v>324</v>
      </c>
      <c r="K11456" s="125" t="s">
        <v>325</v>
      </c>
      <c r="L11456" s="125" t="s">
        <v>326</v>
      </c>
      <c r="M11456" s="125" t="s">
        <v>449</v>
      </c>
      <c r="N11456" s="125" t="s">
        <v>532</v>
      </c>
      <c r="O11456" s="125" t="s">
        <v>326</v>
      </c>
      <c r="P11456" s="125" t="s">
        <v>326</v>
      </c>
      <c r="Q11456" s="125" t="s">
        <v>329</v>
      </c>
      <c r="R11456" s="125" t="s">
        <v>348</v>
      </c>
      <c r="S11456" s="125" t="s">
        <v>330</v>
      </c>
      <c r="T11456" s="125" t="s">
        <v>89</v>
      </c>
      <c r="U11456" s="27" t="s">
        <v>18639</v>
      </c>
      <c r="V11456" s="141">
        <v>20203</v>
      </c>
      <c r="W11456" s="139">
        <v>1501.0636999999999</v>
      </c>
      <c r="X11456" s="27" t="s">
        <v>19792</v>
      </c>
      <c r="Y11456" s="27">
        <v>0</v>
      </c>
      <c r="Z11456" s="27">
        <v>1501.06</v>
      </c>
      <c r="AA11456" s="27" t="s">
        <v>7825</v>
      </c>
      <c r="AB11456" s="27" t="s">
        <v>8193</v>
      </c>
      <c r="AC11456" s="27" t="s">
        <v>8195</v>
      </c>
    </row>
    <row r="11457" spans="1:29">
      <c r="A11457" s="27" t="s">
        <v>19793</v>
      </c>
      <c r="B11457" s="26" t="s">
        <v>7516</v>
      </c>
      <c r="C11457" s="25" t="s">
        <v>239</v>
      </c>
      <c r="D11457" s="25" t="s">
        <v>8046</v>
      </c>
      <c r="E11457" s="25" t="s">
        <v>547</v>
      </c>
      <c r="F11457" s="27" t="s">
        <v>8185</v>
      </c>
      <c r="G11457" s="26" t="s">
        <v>7080</v>
      </c>
      <c r="H11457" s="125" t="s">
        <v>3077</v>
      </c>
      <c r="I11457" s="125" t="s">
        <v>323</v>
      </c>
      <c r="J11457" s="125" t="s">
        <v>324</v>
      </c>
      <c r="K11457" s="125" t="s">
        <v>325</v>
      </c>
      <c r="L11457" s="125" t="s">
        <v>326</v>
      </c>
      <c r="M11457" s="125" t="s">
        <v>450</v>
      </c>
      <c r="N11457" s="125" t="s">
        <v>532</v>
      </c>
      <c r="O11457" s="125" t="s">
        <v>326</v>
      </c>
      <c r="P11457" s="125" t="s">
        <v>326</v>
      </c>
      <c r="Q11457" s="125" t="s">
        <v>329</v>
      </c>
      <c r="R11457" s="125" t="s">
        <v>348</v>
      </c>
      <c r="S11457" s="125" t="s">
        <v>330</v>
      </c>
      <c r="T11457" s="125" t="s">
        <v>89</v>
      </c>
      <c r="U11457" s="27" t="s">
        <v>18641</v>
      </c>
      <c r="V11457" s="141">
        <v>20203</v>
      </c>
      <c r="W11457" s="139" t="e">
        <v>#N/A</v>
      </c>
      <c r="X11457" s="27" t="s">
        <v>19794</v>
      </c>
      <c r="Y11457" s="27">
        <v>0</v>
      </c>
      <c r="Z11457" s="27" t="e">
        <v>#N/A</v>
      </c>
      <c r="AA11457" s="27" t="s">
        <v>7825</v>
      </c>
      <c r="AB11457" s="27" t="s">
        <v>8193</v>
      </c>
      <c r="AC11457" s="27" t="s">
        <v>8195</v>
      </c>
    </row>
    <row r="11458" spans="1:29">
      <c r="A11458" s="27" t="s">
        <v>19795</v>
      </c>
      <c r="B11458" s="26" t="s">
        <v>7516</v>
      </c>
      <c r="C11458" s="25" t="s">
        <v>7582</v>
      </c>
      <c r="D11458" s="25" t="s">
        <v>8046</v>
      </c>
      <c r="E11458" s="25" t="s">
        <v>547</v>
      </c>
      <c r="F11458" s="27" t="s">
        <v>8185</v>
      </c>
      <c r="G11458" s="220">
        <v>173.03</v>
      </c>
      <c r="H11458" s="125" t="s">
        <v>3122</v>
      </c>
      <c r="I11458" s="125" t="s">
        <v>323</v>
      </c>
      <c r="J11458" s="125" t="s">
        <v>324</v>
      </c>
      <c r="K11458" s="125" t="s">
        <v>325</v>
      </c>
      <c r="L11458" s="125" t="s">
        <v>326</v>
      </c>
      <c r="M11458" s="125" t="s">
        <v>456</v>
      </c>
      <c r="N11458" s="125" t="s">
        <v>532</v>
      </c>
      <c r="O11458" s="125" t="s">
        <v>326</v>
      </c>
      <c r="P11458" s="125" t="s">
        <v>326</v>
      </c>
      <c r="Q11458" s="125" t="s">
        <v>326</v>
      </c>
      <c r="R11458" s="125" t="s">
        <v>326</v>
      </c>
      <c r="S11458" s="125" t="s">
        <v>344</v>
      </c>
      <c r="T11458" s="125" t="s">
        <v>89</v>
      </c>
      <c r="U11458" s="27" t="s">
        <v>18643</v>
      </c>
      <c r="V11458" s="141">
        <v>20203</v>
      </c>
      <c r="W11458" s="139">
        <v>1.7302999999999999</v>
      </c>
      <c r="X11458" s="27" t="s">
        <v>19796</v>
      </c>
      <c r="Y11458" s="27">
        <v>0</v>
      </c>
      <c r="Z11458" s="27">
        <v>173.03</v>
      </c>
      <c r="AA11458" s="27" t="s">
        <v>7825</v>
      </c>
      <c r="AB11458" s="27" t="s">
        <v>8193</v>
      </c>
      <c r="AC11458" s="27" t="s">
        <v>8195</v>
      </c>
    </row>
    <row r="11459" spans="1:29">
      <c r="A11459" s="27" t="s">
        <v>19797</v>
      </c>
      <c r="B11459" s="26" t="s">
        <v>7516</v>
      </c>
      <c r="C11459" s="25" t="s">
        <v>7626</v>
      </c>
      <c r="D11459" s="25" t="s">
        <v>8046</v>
      </c>
      <c r="E11459" s="25" t="s">
        <v>547</v>
      </c>
      <c r="F11459" s="27" t="s">
        <v>8185</v>
      </c>
      <c r="G11459" s="26">
        <v>1558.0228000000002</v>
      </c>
      <c r="H11459" s="125" t="s">
        <v>3047</v>
      </c>
      <c r="I11459" s="125" t="s">
        <v>323</v>
      </c>
      <c r="J11459" s="125" t="s">
        <v>324</v>
      </c>
      <c r="K11459" s="125" t="s">
        <v>325</v>
      </c>
      <c r="L11459" s="125" t="s">
        <v>326</v>
      </c>
      <c r="M11459" s="125" t="s">
        <v>457</v>
      </c>
      <c r="N11459" s="125" t="s">
        <v>532</v>
      </c>
      <c r="O11459" s="125" t="s">
        <v>326</v>
      </c>
      <c r="P11459" s="125" t="s">
        <v>326</v>
      </c>
      <c r="Q11459" s="125" t="s">
        <v>329</v>
      </c>
      <c r="R11459" s="125" t="s">
        <v>348</v>
      </c>
      <c r="S11459" s="125" t="s">
        <v>330</v>
      </c>
      <c r="T11459" s="125" t="s">
        <v>89</v>
      </c>
      <c r="U11459" s="27" t="s">
        <v>18645</v>
      </c>
      <c r="V11459" s="141">
        <v>20203</v>
      </c>
      <c r="W11459" s="139">
        <v>1558.0228000000002</v>
      </c>
      <c r="X11459" s="27" t="s">
        <v>19798</v>
      </c>
      <c r="Y11459" s="27">
        <v>0</v>
      </c>
      <c r="Z11459" s="27">
        <v>1558.02</v>
      </c>
      <c r="AA11459" s="27" t="s">
        <v>7825</v>
      </c>
      <c r="AB11459" s="27" t="s">
        <v>8193</v>
      </c>
      <c r="AC11459" s="27" t="s">
        <v>8195</v>
      </c>
    </row>
    <row r="11460" spans="1:29">
      <c r="A11460" s="27" t="s">
        <v>19799</v>
      </c>
      <c r="B11460" s="26" t="s">
        <v>7516</v>
      </c>
      <c r="C11460" s="25" t="s">
        <v>251</v>
      </c>
      <c r="D11460" s="25" t="s">
        <v>8046</v>
      </c>
      <c r="E11460" s="25" t="s">
        <v>547</v>
      </c>
      <c r="F11460" s="27" t="s">
        <v>8185</v>
      </c>
      <c r="G11460" s="26">
        <v>278.8433</v>
      </c>
      <c r="H11460" s="125" t="s">
        <v>3117</v>
      </c>
      <c r="I11460" s="125" t="s">
        <v>323</v>
      </c>
      <c r="J11460" s="125" t="s">
        <v>324</v>
      </c>
      <c r="K11460" s="125" t="s">
        <v>325</v>
      </c>
      <c r="L11460" s="125" t="s">
        <v>326</v>
      </c>
      <c r="M11460" s="125" t="s">
        <v>459</v>
      </c>
      <c r="N11460" s="125" t="s">
        <v>532</v>
      </c>
      <c r="O11460" s="125" t="s">
        <v>326</v>
      </c>
      <c r="P11460" s="125" t="s">
        <v>326</v>
      </c>
      <c r="Q11460" s="125" t="s">
        <v>329</v>
      </c>
      <c r="R11460" s="125" t="s">
        <v>348</v>
      </c>
      <c r="S11460" s="125" t="s">
        <v>330</v>
      </c>
      <c r="T11460" s="125" t="s">
        <v>89</v>
      </c>
      <c r="U11460" s="27" t="s">
        <v>18647</v>
      </c>
      <c r="V11460" s="141">
        <v>20203</v>
      </c>
      <c r="W11460" s="139">
        <v>278.8433</v>
      </c>
      <c r="X11460" s="27" t="s">
        <v>19800</v>
      </c>
      <c r="Y11460" s="27">
        <v>0</v>
      </c>
      <c r="Z11460" s="27">
        <v>278.83999999999997</v>
      </c>
      <c r="AA11460" s="27" t="s">
        <v>7825</v>
      </c>
      <c r="AB11460" s="27" t="s">
        <v>8193</v>
      </c>
      <c r="AC11460" s="27" t="s">
        <v>8195</v>
      </c>
    </row>
    <row r="11461" spans="1:29">
      <c r="A11461" s="27" t="s">
        <v>19801</v>
      </c>
      <c r="B11461" s="26" t="s">
        <v>7516</v>
      </c>
      <c r="C11461" s="25" t="s">
        <v>253</v>
      </c>
      <c r="D11461" s="25" t="s">
        <v>8046</v>
      </c>
      <c r="E11461" s="25" t="s">
        <v>547</v>
      </c>
      <c r="F11461" s="27" t="s">
        <v>8185</v>
      </c>
      <c r="G11461" s="26">
        <v>1179.2638999999999</v>
      </c>
      <c r="H11461" s="125" t="s">
        <v>3112</v>
      </c>
      <c r="I11461" s="125" t="s">
        <v>323</v>
      </c>
      <c r="J11461" s="125" t="s">
        <v>324</v>
      </c>
      <c r="K11461" s="125" t="s">
        <v>325</v>
      </c>
      <c r="L11461" s="125" t="s">
        <v>326</v>
      </c>
      <c r="M11461" s="125" t="s">
        <v>460</v>
      </c>
      <c r="N11461" s="125" t="s">
        <v>532</v>
      </c>
      <c r="O11461" s="125" t="s">
        <v>326</v>
      </c>
      <c r="P11461" s="125" t="s">
        <v>326</v>
      </c>
      <c r="Q11461" s="125" t="s">
        <v>329</v>
      </c>
      <c r="R11461" s="125" t="s">
        <v>348</v>
      </c>
      <c r="S11461" s="125" t="s">
        <v>330</v>
      </c>
      <c r="T11461" s="125" t="s">
        <v>89</v>
      </c>
      <c r="U11461" s="27" t="s">
        <v>18649</v>
      </c>
      <c r="V11461" s="141">
        <v>20203</v>
      </c>
      <c r="W11461" s="139">
        <v>1179.2638999999999</v>
      </c>
      <c r="X11461" s="27" t="s">
        <v>19802</v>
      </c>
      <c r="Y11461" s="27">
        <v>0</v>
      </c>
      <c r="Z11461" s="27">
        <v>1179.26</v>
      </c>
      <c r="AA11461" s="27" t="s">
        <v>7825</v>
      </c>
      <c r="AB11461" s="27" t="s">
        <v>8193</v>
      </c>
      <c r="AC11461" s="27" t="s">
        <v>8195</v>
      </c>
    </row>
    <row r="11462" spans="1:29">
      <c r="A11462" s="27" t="s">
        <v>8280</v>
      </c>
      <c r="B11462" s="26" t="s">
        <v>7517</v>
      </c>
      <c r="C11462" s="25" t="s">
        <v>7086</v>
      </c>
      <c r="D11462" s="25" t="s">
        <v>7101</v>
      </c>
      <c r="E11462" s="25" t="s">
        <v>929</v>
      </c>
      <c r="F11462" s="27" t="s">
        <v>8185</v>
      </c>
      <c r="G11462" s="215">
        <v>18</v>
      </c>
      <c r="H11462" s="125" t="s">
        <v>6920</v>
      </c>
      <c r="I11462" s="125" t="s">
        <v>323</v>
      </c>
      <c r="J11462" s="125" t="s">
        <v>324</v>
      </c>
      <c r="K11462" s="125" t="s">
        <v>326</v>
      </c>
      <c r="L11462" s="125" t="s">
        <v>326</v>
      </c>
      <c r="M11462" s="125" t="s">
        <v>7078</v>
      </c>
      <c r="N11462" s="125" t="s">
        <v>580</v>
      </c>
      <c r="O11462" s="125" t="s">
        <v>326</v>
      </c>
      <c r="P11462" s="125" t="s">
        <v>326</v>
      </c>
      <c r="Q11462" s="125" t="s">
        <v>326</v>
      </c>
      <c r="R11462" s="125" t="s">
        <v>326</v>
      </c>
      <c r="S11462" s="125" t="s">
        <v>7079</v>
      </c>
      <c r="T11462" s="125" t="s">
        <v>89</v>
      </c>
      <c r="U11462" s="27" t="s">
        <v>8202</v>
      </c>
      <c r="V11462" s="141">
        <v>20203</v>
      </c>
      <c r="W11462" s="139">
        <v>18</v>
      </c>
      <c r="X11462" s="27" t="s">
        <v>8281</v>
      </c>
      <c r="Y11462" s="27">
        <v>0</v>
      </c>
      <c r="Z11462" s="27">
        <v>18</v>
      </c>
      <c r="AA11462" s="27" t="s">
        <v>8204</v>
      </c>
      <c r="AB11462" s="27" t="s">
        <v>8193</v>
      </c>
      <c r="AC11462" s="27" t="s">
        <v>8195</v>
      </c>
    </row>
    <row r="11463" spans="1:29">
      <c r="A11463" s="27" t="s">
        <v>9688</v>
      </c>
      <c r="B11463" s="26" t="s">
        <v>8017</v>
      </c>
      <c r="C11463" s="25" t="s">
        <v>7</v>
      </c>
      <c r="D11463" s="25" t="s">
        <v>7101</v>
      </c>
      <c r="E11463" s="25" t="s">
        <v>929</v>
      </c>
      <c r="F11463" s="27" t="s">
        <v>8185</v>
      </c>
      <c r="G11463" s="26">
        <v>-53543.809299999994</v>
      </c>
      <c r="H11463" s="125" t="s">
        <v>4154</v>
      </c>
      <c r="I11463" s="125" t="s">
        <v>323</v>
      </c>
      <c r="J11463" s="125" t="s">
        <v>324</v>
      </c>
      <c r="K11463" s="125" t="s">
        <v>325</v>
      </c>
      <c r="L11463" s="125" t="s">
        <v>326</v>
      </c>
      <c r="M11463" s="125" t="s">
        <v>331</v>
      </c>
      <c r="N11463" s="125" t="s">
        <v>580</v>
      </c>
      <c r="O11463" s="125" t="s">
        <v>326</v>
      </c>
      <c r="P11463" s="125" t="s">
        <v>326</v>
      </c>
      <c r="Q11463" s="125" t="s">
        <v>329</v>
      </c>
      <c r="R11463" s="125" t="s">
        <v>326</v>
      </c>
      <c r="S11463" s="125" t="s">
        <v>330</v>
      </c>
      <c r="T11463" s="125" t="s">
        <v>89</v>
      </c>
      <c r="U11463" s="27" t="s">
        <v>8282</v>
      </c>
      <c r="V11463" s="141">
        <v>20203</v>
      </c>
      <c r="W11463" s="139">
        <v>-53543.809299999994</v>
      </c>
      <c r="X11463" s="27" t="s">
        <v>9689</v>
      </c>
      <c r="Y11463" s="27">
        <v>0</v>
      </c>
      <c r="Z11463" s="27">
        <v>-53543.81</v>
      </c>
      <c r="AA11463" s="27" t="s">
        <v>7821</v>
      </c>
      <c r="AB11463" s="27" t="s">
        <v>8193</v>
      </c>
      <c r="AC11463" s="27" t="s">
        <v>8195</v>
      </c>
    </row>
    <row r="11464" spans="1:29">
      <c r="A11464" s="27" t="s">
        <v>9690</v>
      </c>
      <c r="B11464" s="26" t="s">
        <v>8017</v>
      </c>
      <c r="C11464" s="25" t="s">
        <v>5728</v>
      </c>
      <c r="D11464" s="25" t="s">
        <v>7101</v>
      </c>
      <c r="E11464" s="25" t="s">
        <v>929</v>
      </c>
      <c r="F11464" s="27" t="s">
        <v>8185</v>
      </c>
      <c r="G11464" s="220">
        <v>61.63</v>
      </c>
      <c r="H11464" s="125" t="s">
        <v>4217</v>
      </c>
      <c r="I11464" s="125" t="s">
        <v>323</v>
      </c>
      <c r="J11464" s="125" t="s">
        <v>324</v>
      </c>
      <c r="K11464" s="125" t="s">
        <v>325</v>
      </c>
      <c r="L11464" s="125" t="s">
        <v>326</v>
      </c>
      <c r="M11464" s="125" t="s">
        <v>343</v>
      </c>
      <c r="N11464" s="125" t="s">
        <v>580</v>
      </c>
      <c r="O11464" s="125" t="s">
        <v>326</v>
      </c>
      <c r="P11464" s="125" t="s">
        <v>326</v>
      </c>
      <c r="Q11464" s="125" t="s">
        <v>326</v>
      </c>
      <c r="R11464" s="125" t="s">
        <v>326</v>
      </c>
      <c r="S11464" s="125" t="s">
        <v>344</v>
      </c>
      <c r="T11464" s="125" t="s">
        <v>89</v>
      </c>
      <c r="U11464" s="27" t="s">
        <v>8284</v>
      </c>
      <c r="V11464" s="141">
        <v>20203</v>
      </c>
      <c r="W11464" s="139">
        <v>0.61630000000000007</v>
      </c>
      <c r="X11464" s="27" t="s">
        <v>9691</v>
      </c>
      <c r="Y11464" s="27">
        <v>0</v>
      </c>
      <c r="Z11464" s="27">
        <v>61.63</v>
      </c>
      <c r="AA11464" s="27" t="s">
        <v>7821</v>
      </c>
      <c r="AB11464" s="27" t="s">
        <v>8193</v>
      </c>
      <c r="AC11464" s="27" t="s">
        <v>8195</v>
      </c>
    </row>
    <row r="11465" spans="1:29">
      <c r="A11465" s="27" t="s">
        <v>9692</v>
      </c>
      <c r="B11465" s="26" t="s">
        <v>8017</v>
      </c>
      <c r="C11465" s="25" t="s">
        <v>5</v>
      </c>
      <c r="D11465" s="25" t="s">
        <v>7101</v>
      </c>
      <c r="E11465" s="25" t="s">
        <v>929</v>
      </c>
      <c r="F11465" s="27" t="s">
        <v>8185</v>
      </c>
      <c r="G11465" s="26">
        <v>354.18719999999996</v>
      </c>
      <c r="H11465" s="125" t="s">
        <v>4133</v>
      </c>
      <c r="I11465" s="125" t="s">
        <v>323</v>
      </c>
      <c r="J11465" s="125" t="s">
        <v>324</v>
      </c>
      <c r="K11465" s="125" t="s">
        <v>325</v>
      </c>
      <c r="L11465" s="125" t="s">
        <v>326</v>
      </c>
      <c r="M11465" s="125" t="s">
        <v>327</v>
      </c>
      <c r="N11465" s="125" t="s">
        <v>580</v>
      </c>
      <c r="O11465" s="125" t="s">
        <v>326</v>
      </c>
      <c r="P11465" s="125" t="s">
        <v>326</v>
      </c>
      <c r="Q11465" s="125" t="s">
        <v>329</v>
      </c>
      <c r="R11465" s="125" t="s">
        <v>326</v>
      </c>
      <c r="S11465" s="125" t="s">
        <v>330</v>
      </c>
      <c r="T11465" s="125" t="s">
        <v>89</v>
      </c>
      <c r="U11465" s="27" t="s">
        <v>8286</v>
      </c>
      <c r="V11465" s="141">
        <v>20203</v>
      </c>
      <c r="W11465" s="139">
        <v>354.18719999999996</v>
      </c>
      <c r="X11465" s="27" t="s">
        <v>9693</v>
      </c>
      <c r="Y11465" s="27">
        <v>0</v>
      </c>
      <c r="Z11465" s="27">
        <v>354.19</v>
      </c>
      <c r="AA11465" s="27" t="s">
        <v>7821</v>
      </c>
      <c r="AB11465" s="27" t="s">
        <v>8193</v>
      </c>
      <c r="AC11465" s="27" t="s">
        <v>8195</v>
      </c>
    </row>
    <row r="11466" spans="1:29">
      <c r="A11466" s="27" t="s">
        <v>9694</v>
      </c>
      <c r="B11466" s="26" t="s">
        <v>8017</v>
      </c>
      <c r="C11466" s="25" t="s">
        <v>639</v>
      </c>
      <c r="D11466" s="25" t="s">
        <v>7101</v>
      </c>
      <c r="E11466" s="25" t="s">
        <v>929</v>
      </c>
      <c r="F11466" s="27" t="s">
        <v>8185</v>
      </c>
      <c r="G11466" s="26">
        <v>-22142.189399999999</v>
      </c>
      <c r="H11466" s="125" t="s">
        <v>4168</v>
      </c>
      <c r="I11466" s="125" t="s">
        <v>323</v>
      </c>
      <c r="J11466" s="125" t="s">
        <v>324</v>
      </c>
      <c r="K11466" s="125" t="s">
        <v>325</v>
      </c>
      <c r="L11466" s="125" t="s">
        <v>326</v>
      </c>
      <c r="M11466" s="125" t="s">
        <v>332</v>
      </c>
      <c r="N11466" s="125" t="s">
        <v>580</v>
      </c>
      <c r="O11466" s="125" t="s">
        <v>326</v>
      </c>
      <c r="P11466" s="125" t="s">
        <v>326</v>
      </c>
      <c r="Q11466" s="125" t="s">
        <v>329</v>
      </c>
      <c r="R11466" s="125" t="s">
        <v>326</v>
      </c>
      <c r="S11466" s="125" t="s">
        <v>330</v>
      </c>
      <c r="T11466" s="125" t="s">
        <v>89</v>
      </c>
      <c r="U11466" s="27" t="s">
        <v>8288</v>
      </c>
      <c r="V11466" s="141">
        <v>20203</v>
      </c>
      <c r="W11466" s="139">
        <v>-22142.189399999999</v>
      </c>
      <c r="X11466" s="27" t="s">
        <v>9695</v>
      </c>
      <c r="Y11466" s="27">
        <v>0</v>
      </c>
      <c r="Z11466" s="27">
        <v>-22142.19</v>
      </c>
      <c r="AA11466" s="27" t="s">
        <v>7821</v>
      </c>
      <c r="AB11466" s="27" t="s">
        <v>8193</v>
      </c>
      <c r="AC11466" s="27" t="s">
        <v>8195</v>
      </c>
    </row>
    <row r="11467" spans="1:29">
      <c r="A11467" s="27" t="s">
        <v>9696</v>
      </c>
      <c r="B11467" s="26" t="s">
        <v>8017</v>
      </c>
      <c r="C11467" s="25" t="s">
        <v>10</v>
      </c>
      <c r="D11467" s="25" t="s">
        <v>7101</v>
      </c>
      <c r="E11467" s="25" t="s">
        <v>929</v>
      </c>
      <c r="F11467" s="27" t="s">
        <v>8185</v>
      </c>
      <c r="G11467" s="26">
        <v>27572.972300000001</v>
      </c>
      <c r="H11467" s="125" t="s">
        <v>587</v>
      </c>
      <c r="I11467" s="125" t="s">
        <v>323</v>
      </c>
      <c r="J11467" s="125" t="s">
        <v>324</v>
      </c>
      <c r="K11467" s="125" t="s">
        <v>325</v>
      </c>
      <c r="L11467" s="125" t="s">
        <v>326</v>
      </c>
      <c r="M11467" s="125" t="s">
        <v>333</v>
      </c>
      <c r="N11467" s="125" t="s">
        <v>580</v>
      </c>
      <c r="O11467" s="125" t="s">
        <v>326</v>
      </c>
      <c r="P11467" s="125" t="s">
        <v>326</v>
      </c>
      <c r="Q11467" s="125" t="s">
        <v>329</v>
      </c>
      <c r="R11467" s="125" t="s">
        <v>326</v>
      </c>
      <c r="S11467" s="125" t="s">
        <v>330</v>
      </c>
      <c r="T11467" s="125" t="s">
        <v>89</v>
      </c>
      <c r="U11467" s="27" t="s">
        <v>8290</v>
      </c>
      <c r="V11467" s="141">
        <v>20203</v>
      </c>
      <c r="W11467" s="139">
        <v>27572.972300000001</v>
      </c>
      <c r="X11467" s="27" t="s">
        <v>9697</v>
      </c>
      <c r="Y11467" s="27">
        <v>0</v>
      </c>
      <c r="Z11467" s="27">
        <v>27572.97</v>
      </c>
      <c r="AA11467" s="27" t="s">
        <v>7821</v>
      </c>
      <c r="AB11467" s="27" t="s">
        <v>8193</v>
      </c>
      <c r="AC11467" s="27" t="s">
        <v>8195</v>
      </c>
    </row>
    <row r="11468" spans="1:29">
      <c r="A11468" s="27" t="s">
        <v>9698</v>
      </c>
      <c r="B11468" s="26" t="s">
        <v>8017</v>
      </c>
      <c r="C11468" s="25" t="s">
        <v>5724</v>
      </c>
      <c r="D11468" s="25" t="s">
        <v>7101</v>
      </c>
      <c r="E11468" s="25" t="s">
        <v>929</v>
      </c>
      <c r="F11468" s="27" t="s">
        <v>8185</v>
      </c>
      <c r="G11468" s="220">
        <v>31.74</v>
      </c>
      <c r="H11468" s="125" t="s">
        <v>5717</v>
      </c>
      <c r="I11468" s="125" t="s">
        <v>323</v>
      </c>
      <c r="J11468" s="125" t="s">
        <v>324</v>
      </c>
      <c r="K11468" s="125" t="s">
        <v>325</v>
      </c>
      <c r="L11468" s="125" t="s">
        <v>326</v>
      </c>
      <c r="M11468" s="125" t="s">
        <v>5603</v>
      </c>
      <c r="N11468" s="125" t="s">
        <v>580</v>
      </c>
      <c r="O11468" s="125" t="s">
        <v>326</v>
      </c>
      <c r="P11468" s="125" t="s">
        <v>326</v>
      </c>
      <c r="Q11468" s="125" t="s">
        <v>326</v>
      </c>
      <c r="R11468" s="125" t="s">
        <v>326</v>
      </c>
      <c r="S11468" s="125" t="s">
        <v>344</v>
      </c>
      <c r="T11468" s="125" t="s">
        <v>89</v>
      </c>
      <c r="U11468" s="27" t="s">
        <v>8292</v>
      </c>
      <c r="V11468" s="141">
        <v>20203</v>
      </c>
      <c r="W11468" s="139">
        <v>0.31739999999999996</v>
      </c>
      <c r="X11468" s="27" t="s">
        <v>9699</v>
      </c>
      <c r="Y11468" s="27">
        <v>0</v>
      </c>
      <c r="Z11468" s="27">
        <v>31.74</v>
      </c>
      <c r="AA11468" s="27" t="s">
        <v>7821</v>
      </c>
      <c r="AB11468" s="27" t="s">
        <v>8193</v>
      </c>
      <c r="AC11468" s="27" t="s">
        <v>8195</v>
      </c>
    </row>
    <row r="11469" spans="1:29">
      <c r="A11469" s="27" t="s">
        <v>9700</v>
      </c>
      <c r="B11469" s="26" t="s">
        <v>8017</v>
      </c>
      <c r="C11469" s="25" t="s">
        <v>14</v>
      </c>
      <c r="D11469" s="25" t="s">
        <v>7101</v>
      </c>
      <c r="E11469" s="25" t="s">
        <v>929</v>
      </c>
      <c r="F11469" s="27" t="s">
        <v>8185</v>
      </c>
      <c r="G11469" s="26">
        <v>33339.481800000009</v>
      </c>
      <c r="H11469" s="125" t="s">
        <v>4161</v>
      </c>
      <c r="I11469" s="125" t="s">
        <v>323</v>
      </c>
      <c r="J11469" s="125" t="s">
        <v>324</v>
      </c>
      <c r="K11469" s="125" t="s">
        <v>325</v>
      </c>
      <c r="L11469" s="125" t="s">
        <v>326</v>
      </c>
      <c r="M11469" s="125" t="s">
        <v>335</v>
      </c>
      <c r="N11469" s="125" t="s">
        <v>580</v>
      </c>
      <c r="O11469" s="125" t="s">
        <v>326</v>
      </c>
      <c r="P11469" s="125" t="s">
        <v>326</v>
      </c>
      <c r="Q11469" s="125" t="s">
        <v>329</v>
      </c>
      <c r="R11469" s="125" t="s">
        <v>326</v>
      </c>
      <c r="S11469" s="125" t="s">
        <v>330</v>
      </c>
      <c r="T11469" s="125" t="s">
        <v>89</v>
      </c>
      <c r="U11469" s="27" t="s">
        <v>8294</v>
      </c>
      <c r="V11469" s="141">
        <v>20203</v>
      </c>
      <c r="W11469" s="139">
        <v>33339.481800000009</v>
      </c>
      <c r="X11469" s="27" t="s">
        <v>9701</v>
      </c>
      <c r="Y11469" s="27">
        <v>0</v>
      </c>
      <c r="Z11469" s="27">
        <v>33339.480000000003</v>
      </c>
      <c r="AA11469" s="27" t="s">
        <v>7821</v>
      </c>
      <c r="AB11469" s="27" t="s">
        <v>8193</v>
      </c>
      <c r="AC11469" s="27" t="s">
        <v>8195</v>
      </c>
    </row>
    <row r="11470" spans="1:29">
      <c r="A11470" s="27" t="s">
        <v>9702</v>
      </c>
      <c r="B11470" s="26" t="s">
        <v>8017</v>
      </c>
      <c r="C11470" s="25" t="s">
        <v>12</v>
      </c>
      <c r="D11470" s="25" t="s">
        <v>7101</v>
      </c>
      <c r="E11470" s="25" t="s">
        <v>929</v>
      </c>
      <c r="F11470" s="27" t="s">
        <v>8185</v>
      </c>
      <c r="G11470" s="26">
        <v>51764.941900000005</v>
      </c>
      <c r="H11470" s="125" t="s">
        <v>573</v>
      </c>
      <c r="I11470" s="125" t="s">
        <v>323</v>
      </c>
      <c r="J11470" s="125" t="s">
        <v>324</v>
      </c>
      <c r="K11470" s="125" t="s">
        <v>325</v>
      </c>
      <c r="L11470" s="125" t="s">
        <v>326</v>
      </c>
      <c r="M11470" s="125" t="s">
        <v>334</v>
      </c>
      <c r="N11470" s="125" t="s">
        <v>580</v>
      </c>
      <c r="O11470" s="125" t="s">
        <v>326</v>
      </c>
      <c r="P11470" s="125" t="s">
        <v>326</v>
      </c>
      <c r="Q11470" s="125" t="s">
        <v>329</v>
      </c>
      <c r="R11470" s="125" t="s">
        <v>326</v>
      </c>
      <c r="S11470" s="125" t="s">
        <v>330</v>
      </c>
      <c r="T11470" s="125" t="s">
        <v>89</v>
      </c>
      <c r="U11470" s="27" t="s">
        <v>8296</v>
      </c>
      <c r="V11470" s="141">
        <v>20203</v>
      </c>
      <c r="W11470" s="139">
        <v>51764.941900000005</v>
      </c>
      <c r="X11470" s="27" t="s">
        <v>9703</v>
      </c>
      <c r="Y11470" s="27">
        <v>0</v>
      </c>
      <c r="Z11470" s="27">
        <v>51764.94</v>
      </c>
      <c r="AA11470" s="27" t="s">
        <v>7821</v>
      </c>
      <c r="AB11470" s="27" t="s">
        <v>8193</v>
      </c>
      <c r="AC11470" s="27" t="s">
        <v>8195</v>
      </c>
    </row>
    <row r="11471" spans="1:29">
      <c r="A11471" s="27" t="s">
        <v>9704</v>
      </c>
      <c r="B11471" s="26" t="s">
        <v>8017</v>
      </c>
      <c r="C11471" s="25" t="s">
        <v>5723</v>
      </c>
      <c r="D11471" s="25" t="s">
        <v>7101</v>
      </c>
      <c r="E11471" s="25" t="s">
        <v>929</v>
      </c>
      <c r="F11471" s="27" t="s">
        <v>8185</v>
      </c>
      <c r="G11471" s="220">
        <v>59.58</v>
      </c>
      <c r="H11471" s="125" t="s">
        <v>5718</v>
      </c>
      <c r="I11471" s="125" t="s">
        <v>323</v>
      </c>
      <c r="J11471" s="125" t="s">
        <v>324</v>
      </c>
      <c r="K11471" s="125" t="s">
        <v>325</v>
      </c>
      <c r="L11471" s="125" t="s">
        <v>326</v>
      </c>
      <c r="M11471" s="125" t="s">
        <v>5604</v>
      </c>
      <c r="N11471" s="125" t="s">
        <v>580</v>
      </c>
      <c r="O11471" s="125" t="s">
        <v>326</v>
      </c>
      <c r="P11471" s="125" t="s">
        <v>326</v>
      </c>
      <c r="Q11471" s="125" t="s">
        <v>326</v>
      </c>
      <c r="R11471" s="125" t="s">
        <v>326</v>
      </c>
      <c r="S11471" s="125" t="s">
        <v>344</v>
      </c>
      <c r="T11471" s="125" t="s">
        <v>89</v>
      </c>
      <c r="U11471" s="27" t="s">
        <v>8298</v>
      </c>
      <c r="V11471" s="141">
        <v>20203</v>
      </c>
      <c r="W11471" s="139">
        <v>0.5958</v>
      </c>
      <c r="X11471" s="27" t="s">
        <v>9705</v>
      </c>
      <c r="Y11471" s="27">
        <v>0</v>
      </c>
      <c r="Z11471" s="27">
        <v>59.58</v>
      </c>
      <c r="AA11471" s="27" t="s">
        <v>7821</v>
      </c>
      <c r="AB11471" s="27" t="s">
        <v>8193</v>
      </c>
      <c r="AC11471" s="27" t="s">
        <v>8195</v>
      </c>
    </row>
    <row r="11472" spans="1:29">
      <c r="A11472" s="27" t="s">
        <v>9706</v>
      </c>
      <c r="B11472" s="26" t="s">
        <v>8017</v>
      </c>
      <c r="C11472" s="25" t="s">
        <v>16</v>
      </c>
      <c r="D11472" s="25" t="s">
        <v>7101</v>
      </c>
      <c r="E11472" s="25" t="s">
        <v>929</v>
      </c>
      <c r="F11472" s="27" t="s">
        <v>8185</v>
      </c>
      <c r="G11472" s="26">
        <v>5743.6188000000002</v>
      </c>
      <c r="H11472" s="125" t="s">
        <v>4140</v>
      </c>
      <c r="I11472" s="125" t="s">
        <v>323</v>
      </c>
      <c r="J11472" s="125" t="s">
        <v>324</v>
      </c>
      <c r="K11472" s="125" t="s">
        <v>325</v>
      </c>
      <c r="L11472" s="125" t="s">
        <v>326</v>
      </c>
      <c r="M11472" s="125" t="s">
        <v>336</v>
      </c>
      <c r="N11472" s="125" t="s">
        <v>580</v>
      </c>
      <c r="O11472" s="125" t="s">
        <v>326</v>
      </c>
      <c r="P11472" s="125" t="s">
        <v>326</v>
      </c>
      <c r="Q11472" s="125" t="s">
        <v>329</v>
      </c>
      <c r="R11472" s="125" t="s">
        <v>326</v>
      </c>
      <c r="S11472" s="125" t="s">
        <v>330</v>
      </c>
      <c r="T11472" s="125" t="s">
        <v>89</v>
      </c>
      <c r="U11472" s="27" t="s">
        <v>8300</v>
      </c>
      <c r="V11472" s="141">
        <v>20203</v>
      </c>
      <c r="W11472" s="139">
        <v>5743.6188000000002</v>
      </c>
      <c r="X11472" s="27" t="s">
        <v>9707</v>
      </c>
      <c r="Y11472" s="27">
        <v>0</v>
      </c>
      <c r="Z11472" s="27">
        <v>5743.62</v>
      </c>
      <c r="AA11472" s="27" t="s">
        <v>7821</v>
      </c>
      <c r="AB11472" s="27" t="s">
        <v>8193</v>
      </c>
      <c r="AC11472" s="27" t="s">
        <v>8195</v>
      </c>
    </row>
    <row r="11473" spans="1:29">
      <c r="A11473" s="27" t="s">
        <v>9708</v>
      </c>
      <c r="B11473" s="26" t="s">
        <v>8017</v>
      </c>
      <c r="C11473" s="25" t="s">
        <v>18</v>
      </c>
      <c r="D11473" s="25" t="s">
        <v>7101</v>
      </c>
      <c r="E11473" s="25" t="s">
        <v>929</v>
      </c>
      <c r="F11473" s="27" t="s">
        <v>8185</v>
      </c>
      <c r="G11473" s="26">
        <v>13342.645199999999</v>
      </c>
      <c r="H11473" s="125" t="s">
        <v>4196</v>
      </c>
      <c r="I11473" s="125" t="s">
        <v>323</v>
      </c>
      <c r="J11473" s="125" t="s">
        <v>324</v>
      </c>
      <c r="K11473" s="125" t="s">
        <v>325</v>
      </c>
      <c r="L11473" s="125" t="s">
        <v>326</v>
      </c>
      <c r="M11473" s="125" t="s">
        <v>337</v>
      </c>
      <c r="N11473" s="125" t="s">
        <v>580</v>
      </c>
      <c r="O11473" s="125" t="s">
        <v>326</v>
      </c>
      <c r="P11473" s="125" t="s">
        <v>326</v>
      </c>
      <c r="Q11473" s="125" t="s">
        <v>329</v>
      </c>
      <c r="R11473" s="125" t="s">
        <v>326</v>
      </c>
      <c r="S11473" s="125" t="s">
        <v>330</v>
      </c>
      <c r="T11473" s="125" t="s">
        <v>89</v>
      </c>
      <c r="U11473" s="27" t="s">
        <v>8302</v>
      </c>
      <c r="V11473" s="141">
        <v>20203</v>
      </c>
      <c r="W11473" s="139">
        <v>13342.645199999999</v>
      </c>
      <c r="X11473" s="27" t="s">
        <v>9709</v>
      </c>
      <c r="Y11473" s="27">
        <v>0</v>
      </c>
      <c r="Z11473" s="27">
        <v>13342.65</v>
      </c>
      <c r="AA11473" s="27" t="s">
        <v>7821</v>
      </c>
      <c r="AB11473" s="27" t="s">
        <v>8193</v>
      </c>
      <c r="AC11473" s="27" t="s">
        <v>8195</v>
      </c>
    </row>
    <row r="11474" spans="1:29">
      <c r="A11474" s="27" t="s">
        <v>9710</v>
      </c>
      <c r="B11474" s="26" t="s">
        <v>8017</v>
      </c>
      <c r="C11474" s="25" t="s">
        <v>20</v>
      </c>
      <c r="D11474" s="25" t="s">
        <v>7101</v>
      </c>
      <c r="E11474" s="25" t="s">
        <v>929</v>
      </c>
      <c r="F11474" s="27" t="s">
        <v>8185</v>
      </c>
      <c r="G11474" s="26">
        <v>1447.5710999999999</v>
      </c>
      <c r="H11474" s="125" t="s">
        <v>4126</v>
      </c>
      <c r="I11474" s="125" t="s">
        <v>323</v>
      </c>
      <c r="J11474" s="125" t="s">
        <v>324</v>
      </c>
      <c r="K11474" s="125" t="s">
        <v>325</v>
      </c>
      <c r="L11474" s="125" t="s">
        <v>326</v>
      </c>
      <c r="M11474" s="125" t="s">
        <v>338</v>
      </c>
      <c r="N11474" s="125" t="s">
        <v>580</v>
      </c>
      <c r="O11474" s="125" t="s">
        <v>326</v>
      </c>
      <c r="P11474" s="125" t="s">
        <v>326</v>
      </c>
      <c r="Q11474" s="125" t="s">
        <v>329</v>
      </c>
      <c r="R11474" s="125" t="s">
        <v>326</v>
      </c>
      <c r="S11474" s="125" t="s">
        <v>330</v>
      </c>
      <c r="T11474" s="125" t="s">
        <v>89</v>
      </c>
      <c r="U11474" s="27" t="s">
        <v>8304</v>
      </c>
      <c r="V11474" s="141">
        <v>20203</v>
      </c>
      <c r="W11474" s="139">
        <v>1447.5710999999999</v>
      </c>
      <c r="X11474" s="27" t="s">
        <v>9711</v>
      </c>
      <c r="Y11474" s="27">
        <v>0</v>
      </c>
      <c r="Z11474" s="27">
        <v>1447.57</v>
      </c>
      <c r="AA11474" s="27" t="s">
        <v>7821</v>
      </c>
      <c r="AB11474" s="27" t="s">
        <v>8193</v>
      </c>
      <c r="AC11474" s="27" t="s">
        <v>8195</v>
      </c>
    </row>
    <row r="11475" spans="1:29">
      <c r="A11475" s="27" t="s">
        <v>9712</v>
      </c>
      <c r="B11475" s="26" t="s">
        <v>8017</v>
      </c>
      <c r="C11475" s="25" t="s">
        <v>5725</v>
      </c>
      <c r="D11475" s="25" t="s">
        <v>7101</v>
      </c>
      <c r="E11475" s="25" t="s">
        <v>929</v>
      </c>
      <c r="F11475" s="27" t="s">
        <v>8185</v>
      </c>
      <c r="G11475" s="220">
        <v>1.67</v>
      </c>
      <c r="H11475" s="125" t="s">
        <v>5719</v>
      </c>
      <c r="I11475" s="125" t="s">
        <v>323</v>
      </c>
      <c r="J11475" s="125" t="s">
        <v>324</v>
      </c>
      <c r="K11475" s="125" t="s">
        <v>325</v>
      </c>
      <c r="L11475" s="125" t="s">
        <v>326</v>
      </c>
      <c r="M11475" s="125" t="s">
        <v>5605</v>
      </c>
      <c r="N11475" s="125" t="s">
        <v>580</v>
      </c>
      <c r="O11475" s="125" t="s">
        <v>326</v>
      </c>
      <c r="P11475" s="125" t="s">
        <v>326</v>
      </c>
      <c r="Q11475" s="125" t="s">
        <v>326</v>
      </c>
      <c r="R11475" s="125" t="s">
        <v>326</v>
      </c>
      <c r="S11475" s="125" t="s">
        <v>344</v>
      </c>
      <c r="T11475" s="125" t="s">
        <v>89</v>
      </c>
      <c r="U11475" s="27" t="s">
        <v>8306</v>
      </c>
      <c r="V11475" s="141">
        <v>20203</v>
      </c>
      <c r="W11475" s="139">
        <v>1.67E-2</v>
      </c>
      <c r="X11475" s="27" t="s">
        <v>9713</v>
      </c>
      <c r="Y11475" s="27">
        <v>0</v>
      </c>
      <c r="Z11475" s="27">
        <v>1.67</v>
      </c>
      <c r="AA11475" s="27" t="s">
        <v>7821</v>
      </c>
      <c r="AB11475" s="27" t="s">
        <v>8193</v>
      </c>
      <c r="AC11475" s="27" t="s">
        <v>8195</v>
      </c>
    </row>
    <row r="11476" spans="1:29">
      <c r="A11476" s="27" t="s">
        <v>9714</v>
      </c>
      <c r="B11476" s="26" t="s">
        <v>8017</v>
      </c>
      <c r="C11476" s="25" t="s">
        <v>638</v>
      </c>
      <c r="D11476" s="25" t="s">
        <v>7101</v>
      </c>
      <c r="E11476" s="25" t="s">
        <v>929</v>
      </c>
      <c r="F11476" s="27" t="s">
        <v>8185</v>
      </c>
      <c r="G11476" s="26">
        <v>86883.291299999997</v>
      </c>
      <c r="H11476" s="125" t="s">
        <v>4147</v>
      </c>
      <c r="I11476" s="125" t="s">
        <v>323</v>
      </c>
      <c r="J11476" s="125" t="s">
        <v>324</v>
      </c>
      <c r="K11476" s="125" t="s">
        <v>325</v>
      </c>
      <c r="L11476" s="125" t="s">
        <v>326</v>
      </c>
      <c r="M11476" s="125" t="s">
        <v>339</v>
      </c>
      <c r="N11476" s="125" t="s">
        <v>580</v>
      </c>
      <c r="O11476" s="125" t="s">
        <v>326</v>
      </c>
      <c r="P11476" s="125" t="s">
        <v>326</v>
      </c>
      <c r="Q11476" s="125" t="s">
        <v>329</v>
      </c>
      <c r="R11476" s="125" t="s">
        <v>326</v>
      </c>
      <c r="S11476" s="125" t="s">
        <v>330</v>
      </c>
      <c r="T11476" s="125" t="s">
        <v>89</v>
      </c>
      <c r="U11476" s="27" t="s">
        <v>8308</v>
      </c>
      <c r="V11476" s="141">
        <v>20203</v>
      </c>
      <c r="W11476" s="139">
        <v>86883.291299999997</v>
      </c>
      <c r="X11476" s="27" t="s">
        <v>9715</v>
      </c>
      <c r="Y11476" s="27">
        <v>0</v>
      </c>
      <c r="Z11476" s="27">
        <v>86883.29</v>
      </c>
      <c r="AA11476" s="27" t="s">
        <v>7821</v>
      </c>
      <c r="AB11476" s="27" t="s">
        <v>8193</v>
      </c>
      <c r="AC11476" s="27" t="s">
        <v>8195</v>
      </c>
    </row>
    <row r="11477" spans="1:29">
      <c r="A11477" s="27" t="s">
        <v>9716</v>
      </c>
      <c r="B11477" s="26" t="s">
        <v>8017</v>
      </c>
      <c r="C11477" s="25" t="s">
        <v>876</v>
      </c>
      <c r="D11477" s="25" t="s">
        <v>7101</v>
      </c>
      <c r="E11477" s="25" t="s">
        <v>929</v>
      </c>
      <c r="F11477" s="27" t="s">
        <v>8185</v>
      </c>
      <c r="G11477" s="26">
        <v>5372.6655000000001</v>
      </c>
      <c r="H11477" s="125" t="s">
        <v>4175</v>
      </c>
      <c r="I11477" s="125" t="s">
        <v>323</v>
      </c>
      <c r="J11477" s="125" t="s">
        <v>324</v>
      </c>
      <c r="K11477" s="125" t="s">
        <v>325</v>
      </c>
      <c r="L11477" s="125" t="s">
        <v>326</v>
      </c>
      <c r="M11477" s="125" t="s">
        <v>340</v>
      </c>
      <c r="N11477" s="125" t="s">
        <v>580</v>
      </c>
      <c r="O11477" s="125" t="s">
        <v>326</v>
      </c>
      <c r="P11477" s="125" t="s">
        <v>326</v>
      </c>
      <c r="Q11477" s="125" t="s">
        <v>329</v>
      </c>
      <c r="R11477" s="125" t="s">
        <v>326</v>
      </c>
      <c r="S11477" s="125" t="s">
        <v>330</v>
      </c>
      <c r="T11477" s="125" t="s">
        <v>89</v>
      </c>
      <c r="U11477" s="27" t="s">
        <v>8310</v>
      </c>
      <c r="V11477" s="141">
        <v>20203</v>
      </c>
      <c r="W11477" s="139">
        <v>5372.6655000000001</v>
      </c>
      <c r="X11477" s="27" t="s">
        <v>9717</v>
      </c>
      <c r="Y11477" s="27">
        <v>0</v>
      </c>
      <c r="Z11477" s="27">
        <v>5372.67</v>
      </c>
      <c r="AA11477" s="27" t="s">
        <v>7821</v>
      </c>
      <c r="AB11477" s="27" t="s">
        <v>8193</v>
      </c>
      <c r="AC11477" s="27" t="s">
        <v>8195</v>
      </c>
    </row>
    <row r="11478" spans="1:29">
      <c r="A11478" s="27" t="s">
        <v>9718</v>
      </c>
      <c r="B11478" s="26" t="s">
        <v>8017</v>
      </c>
      <c r="C11478" s="25" t="s">
        <v>640</v>
      </c>
      <c r="D11478" s="25" t="s">
        <v>7101</v>
      </c>
      <c r="E11478" s="25" t="s">
        <v>929</v>
      </c>
      <c r="F11478" s="27" t="s">
        <v>8185</v>
      </c>
      <c r="G11478" s="26">
        <v>17819.6306</v>
      </c>
      <c r="H11478" s="125" t="s">
        <v>4182</v>
      </c>
      <c r="I11478" s="125" t="s">
        <v>323</v>
      </c>
      <c r="J11478" s="125" t="s">
        <v>324</v>
      </c>
      <c r="K11478" s="125" t="s">
        <v>325</v>
      </c>
      <c r="L11478" s="125" t="s">
        <v>326</v>
      </c>
      <c r="M11478" s="125" t="s">
        <v>341</v>
      </c>
      <c r="N11478" s="125" t="s">
        <v>580</v>
      </c>
      <c r="O11478" s="125" t="s">
        <v>326</v>
      </c>
      <c r="P11478" s="125" t="s">
        <v>326</v>
      </c>
      <c r="Q11478" s="125" t="s">
        <v>329</v>
      </c>
      <c r="R11478" s="125" t="s">
        <v>326</v>
      </c>
      <c r="S11478" s="125" t="s">
        <v>330</v>
      </c>
      <c r="T11478" s="125" t="s">
        <v>89</v>
      </c>
      <c r="U11478" s="27" t="s">
        <v>8312</v>
      </c>
      <c r="V11478" s="141">
        <v>20203</v>
      </c>
      <c r="W11478" s="139">
        <v>17819.6306</v>
      </c>
      <c r="X11478" s="27" t="s">
        <v>9719</v>
      </c>
      <c r="Y11478" s="27">
        <v>0</v>
      </c>
      <c r="Z11478" s="27">
        <v>17819.63</v>
      </c>
      <c r="AA11478" s="27" t="s">
        <v>7821</v>
      </c>
      <c r="AB11478" s="27" t="s">
        <v>8193</v>
      </c>
      <c r="AC11478" s="27" t="s">
        <v>8195</v>
      </c>
    </row>
    <row r="11479" spans="1:29">
      <c r="A11479" s="27" t="s">
        <v>9720</v>
      </c>
      <c r="B11479" s="26" t="s">
        <v>8017</v>
      </c>
      <c r="C11479" s="25" t="s">
        <v>5727</v>
      </c>
      <c r="D11479" s="25" t="s">
        <v>7101</v>
      </c>
      <c r="E11479" s="25" t="s">
        <v>929</v>
      </c>
      <c r="F11479" s="27" t="s">
        <v>8185</v>
      </c>
      <c r="G11479" s="220">
        <v>0.28000000000000003</v>
      </c>
      <c r="H11479" s="125" t="s">
        <v>4210</v>
      </c>
      <c r="I11479" s="125" t="s">
        <v>323</v>
      </c>
      <c r="J11479" s="125" t="s">
        <v>324</v>
      </c>
      <c r="K11479" s="125" t="s">
        <v>325</v>
      </c>
      <c r="L11479" s="125" t="s">
        <v>326</v>
      </c>
      <c r="M11479" s="125" t="s">
        <v>345</v>
      </c>
      <c r="N11479" s="125" t="s">
        <v>580</v>
      </c>
      <c r="O11479" s="125" t="s">
        <v>326</v>
      </c>
      <c r="P11479" s="125" t="s">
        <v>326</v>
      </c>
      <c r="Q11479" s="125" t="s">
        <v>326</v>
      </c>
      <c r="R11479" s="125" t="s">
        <v>326</v>
      </c>
      <c r="S11479" s="125" t="s">
        <v>344</v>
      </c>
      <c r="T11479" s="125" t="s">
        <v>89</v>
      </c>
      <c r="U11479" s="27" t="s">
        <v>8314</v>
      </c>
      <c r="V11479" s="141">
        <v>20203</v>
      </c>
      <c r="W11479" s="139">
        <v>2.8000000000000004E-3</v>
      </c>
      <c r="X11479" s="27" t="s">
        <v>9721</v>
      </c>
      <c r="Y11479" s="27">
        <v>0</v>
      </c>
      <c r="Z11479" s="27">
        <v>0.28000000000000003</v>
      </c>
      <c r="AA11479" s="27" t="s">
        <v>7821</v>
      </c>
      <c r="AB11479" s="27" t="s">
        <v>8193</v>
      </c>
      <c r="AC11479" s="27" t="s">
        <v>8195</v>
      </c>
    </row>
    <row r="11480" spans="1:29">
      <c r="A11480" s="27" t="s">
        <v>9722</v>
      </c>
      <c r="B11480" s="26" t="s">
        <v>8017</v>
      </c>
      <c r="C11480" s="25" t="s">
        <v>5726</v>
      </c>
      <c r="D11480" s="25" t="s">
        <v>7101</v>
      </c>
      <c r="E11480" s="25" t="s">
        <v>929</v>
      </c>
      <c r="F11480" s="27" t="s">
        <v>8185</v>
      </c>
      <c r="G11480" s="220">
        <v>4.26</v>
      </c>
      <c r="H11480" s="125" t="s">
        <v>4203</v>
      </c>
      <c r="I11480" s="125" t="s">
        <v>323</v>
      </c>
      <c r="J11480" s="125" t="s">
        <v>324</v>
      </c>
      <c r="K11480" s="125" t="s">
        <v>325</v>
      </c>
      <c r="L11480" s="125" t="s">
        <v>326</v>
      </c>
      <c r="M11480" s="125" t="s">
        <v>346</v>
      </c>
      <c r="N11480" s="125" t="s">
        <v>580</v>
      </c>
      <c r="O11480" s="125" t="s">
        <v>326</v>
      </c>
      <c r="P11480" s="125" t="s">
        <v>326</v>
      </c>
      <c r="Q11480" s="125" t="s">
        <v>326</v>
      </c>
      <c r="R11480" s="125" t="s">
        <v>326</v>
      </c>
      <c r="S11480" s="125" t="s">
        <v>344</v>
      </c>
      <c r="T11480" s="125" t="s">
        <v>89</v>
      </c>
      <c r="U11480" s="27" t="s">
        <v>8316</v>
      </c>
      <c r="V11480" s="141">
        <v>20203</v>
      </c>
      <c r="W11480" s="139">
        <v>4.2599999999999999E-2</v>
      </c>
      <c r="X11480" s="27" t="s">
        <v>9723</v>
      </c>
      <c r="Y11480" s="27">
        <v>0</v>
      </c>
      <c r="Z11480" s="27">
        <v>4.26</v>
      </c>
      <c r="AA11480" s="27" t="s">
        <v>7821</v>
      </c>
      <c r="AB11480" s="27" t="s">
        <v>8193</v>
      </c>
      <c r="AC11480" s="27" t="s">
        <v>8195</v>
      </c>
    </row>
    <row r="11481" spans="1:29">
      <c r="A11481" s="27" t="s">
        <v>9724</v>
      </c>
      <c r="B11481" s="26" t="s">
        <v>8017</v>
      </c>
      <c r="C11481" s="25" t="s">
        <v>25</v>
      </c>
      <c r="D11481" s="25" t="s">
        <v>7101</v>
      </c>
      <c r="E11481" s="25" t="s">
        <v>929</v>
      </c>
      <c r="F11481" s="27" t="s">
        <v>8185</v>
      </c>
      <c r="G11481" s="26">
        <v>-4476.9852999999994</v>
      </c>
      <c r="H11481" s="125" t="s">
        <v>4189</v>
      </c>
      <c r="I11481" s="125" t="s">
        <v>323</v>
      </c>
      <c r="J11481" s="125" t="s">
        <v>324</v>
      </c>
      <c r="K11481" s="125" t="s">
        <v>325</v>
      </c>
      <c r="L11481" s="125" t="s">
        <v>326</v>
      </c>
      <c r="M11481" s="125" t="s">
        <v>342</v>
      </c>
      <c r="N11481" s="125" t="s">
        <v>580</v>
      </c>
      <c r="O11481" s="125" t="s">
        <v>326</v>
      </c>
      <c r="P11481" s="125" t="s">
        <v>326</v>
      </c>
      <c r="Q11481" s="125" t="s">
        <v>329</v>
      </c>
      <c r="R11481" s="125" t="s">
        <v>326</v>
      </c>
      <c r="S11481" s="125" t="s">
        <v>330</v>
      </c>
      <c r="T11481" s="125" t="s">
        <v>89</v>
      </c>
      <c r="U11481" s="27" t="s">
        <v>8318</v>
      </c>
      <c r="V11481" s="141">
        <v>20203</v>
      </c>
      <c r="W11481" s="139">
        <v>-4476.9852999999994</v>
      </c>
      <c r="X11481" s="27" t="s">
        <v>9725</v>
      </c>
      <c r="Y11481" s="27">
        <v>0</v>
      </c>
      <c r="Z11481" s="27">
        <v>-4476.99</v>
      </c>
      <c r="AA11481" s="27" t="s">
        <v>7821</v>
      </c>
      <c r="AB11481" s="27" t="s">
        <v>8193</v>
      </c>
      <c r="AC11481" s="27" t="s">
        <v>8195</v>
      </c>
    </row>
    <row r="11482" spans="1:29">
      <c r="A11482" s="27" t="s">
        <v>11132</v>
      </c>
      <c r="B11482" s="26" t="s">
        <v>7816</v>
      </c>
      <c r="C11482" s="25" t="s">
        <v>7845</v>
      </c>
      <c r="D11482" s="25" t="s">
        <v>7101</v>
      </c>
      <c r="E11482" s="25" t="s">
        <v>929</v>
      </c>
      <c r="F11482" s="27" t="s">
        <v>8185</v>
      </c>
      <c r="G11482" s="26">
        <v>46.662099999999995</v>
      </c>
      <c r="H11482" s="125" t="s">
        <v>4238</v>
      </c>
      <c r="I11482" s="125" t="s">
        <v>323</v>
      </c>
      <c r="J11482" s="125" t="s">
        <v>324</v>
      </c>
      <c r="K11482" s="125" t="s">
        <v>325</v>
      </c>
      <c r="L11482" s="125" t="s">
        <v>357</v>
      </c>
      <c r="M11482" s="125" t="s">
        <v>356</v>
      </c>
      <c r="N11482" s="125" t="s">
        <v>580</v>
      </c>
      <c r="O11482" s="125" t="s">
        <v>326</v>
      </c>
      <c r="P11482" s="125" t="s">
        <v>326</v>
      </c>
      <c r="Q11482" s="125" t="s">
        <v>329</v>
      </c>
      <c r="R11482" s="125" t="s">
        <v>348</v>
      </c>
      <c r="S11482" s="125" t="s">
        <v>330</v>
      </c>
      <c r="T11482" s="125" t="s">
        <v>89</v>
      </c>
      <c r="U11482" s="27" t="s">
        <v>9726</v>
      </c>
      <c r="V11482" s="141">
        <v>20203</v>
      </c>
      <c r="W11482" s="139">
        <v>46.662099999999995</v>
      </c>
      <c r="X11482" s="27" t="s">
        <v>11133</v>
      </c>
      <c r="Y11482" s="27">
        <v>0</v>
      </c>
      <c r="Z11482" s="27">
        <v>46.66</v>
      </c>
      <c r="AA11482" s="27" t="s">
        <v>7815</v>
      </c>
      <c r="AB11482" s="27" t="s">
        <v>8193</v>
      </c>
      <c r="AC11482" s="27" t="s">
        <v>8195</v>
      </c>
    </row>
    <row r="11483" spans="1:29">
      <c r="A11483" s="27" t="s">
        <v>11134</v>
      </c>
      <c r="B11483" s="26" t="s">
        <v>7816</v>
      </c>
      <c r="C11483" s="25" t="s">
        <v>7847</v>
      </c>
      <c r="D11483" s="25" t="s">
        <v>7101</v>
      </c>
      <c r="E11483" s="25" t="s">
        <v>929</v>
      </c>
      <c r="F11483" s="27" t="s">
        <v>8185</v>
      </c>
      <c r="G11483" s="26">
        <v>372.44660000000005</v>
      </c>
      <c r="H11483" s="125" t="s">
        <v>4252</v>
      </c>
      <c r="I11483" s="125" t="s">
        <v>323</v>
      </c>
      <c r="J11483" s="125" t="s">
        <v>324</v>
      </c>
      <c r="K11483" s="125" t="s">
        <v>325</v>
      </c>
      <c r="L11483" s="125" t="s">
        <v>358</v>
      </c>
      <c r="M11483" s="125" t="s">
        <v>356</v>
      </c>
      <c r="N11483" s="125" t="s">
        <v>580</v>
      </c>
      <c r="O11483" s="125" t="s">
        <v>326</v>
      </c>
      <c r="P11483" s="125" t="s">
        <v>326</v>
      </c>
      <c r="Q11483" s="125" t="s">
        <v>329</v>
      </c>
      <c r="R11483" s="125" t="s">
        <v>348</v>
      </c>
      <c r="S11483" s="125" t="s">
        <v>330</v>
      </c>
      <c r="T11483" s="125" t="s">
        <v>89</v>
      </c>
      <c r="U11483" s="27" t="s">
        <v>9728</v>
      </c>
      <c r="V11483" s="141">
        <v>20203</v>
      </c>
      <c r="W11483" s="139">
        <v>372.44660000000005</v>
      </c>
      <c r="X11483" s="27" t="s">
        <v>11135</v>
      </c>
      <c r="Y11483" s="27">
        <v>0</v>
      </c>
      <c r="Z11483" s="27">
        <v>372.45</v>
      </c>
      <c r="AA11483" s="27" t="s">
        <v>7815</v>
      </c>
      <c r="AB11483" s="27" t="s">
        <v>8193</v>
      </c>
      <c r="AC11483" s="27" t="s">
        <v>8195</v>
      </c>
    </row>
    <row r="11484" spans="1:29">
      <c r="A11484" s="27" t="s">
        <v>11136</v>
      </c>
      <c r="B11484" s="26" t="s">
        <v>7816</v>
      </c>
      <c r="C11484" s="25" t="s">
        <v>7846</v>
      </c>
      <c r="D11484" s="25" t="s">
        <v>7101</v>
      </c>
      <c r="E11484" s="25" t="s">
        <v>929</v>
      </c>
      <c r="F11484" s="27" t="s">
        <v>8185</v>
      </c>
      <c r="G11484" s="26">
        <v>129.40040000000002</v>
      </c>
      <c r="H11484" s="125" t="s">
        <v>4245</v>
      </c>
      <c r="I11484" s="125" t="s">
        <v>323</v>
      </c>
      <c r="J11484" s="125" t="s">
        <v>324</v>
      </c>
      <c r="K11484" s="125" t="s">
        <v>325</v>
      </c>
      <c r="L11484" s="125" t="s">
        <v>359</v>
      </c>
      <c r="M11484" s="125" t="s">
        <v>356</v>
      </c>
      <c r="N11484" s="125" t="s">
        <v>580</v>
      </c>
      <c r="O11484" s="125" t="s">
        <v>326</v>
      </c>
      <c r="P11484" s="125" t="s">
        <v>326</v>
      </c>
      <c r="Q11484" s="125" t="s">
        <v>329</v>
      </c>
      <c r="R11484" s="125" t="s">
        <v>348</v>
      </c>
      <c r="S11484" s="125" t="s">
        <v>330</v>
      </c>
      <c r="T11484" s="125" t="s">
        <v>89</v>
      </c>
      <c r="U11484" s="27" t="s">
        <v>9730</v>
      </c>
      <c r="V11484" s="141">
        <v>20203</v>
      </c>
      <c r="W11484" s="139">
        <v>129.40040000000002</v>
      </c>
      <c r="X11484" s="27" t="s">
        <v>11137</v>
      </c>
      <c r="Y11484" s="27">
        <v>0</v>
      </c>
      <c r="Z11484" s="27">
        <v>129.4</v>
      </c>
      <c r="AA11484" s="27" t="s">
        <v>7815</v>
      </c>
      <c r="AB11484" s="27" t="s">
        <v>8193</v>
      </c>
      <c r="AC11484" s="27" t="s">
        <v>8195</v>
      </c>
    </row>
    <row r="11485" spans="1:29">
      <c r="A11485" s="27" t="s">
        <v>11138</v>
      </c>
      <c r="B11485" s="26" t="s">
        <v>7816</v>
      </c>
      <c r="C11485" s="25" t="s">
        <v>7625</v>
      </c>
      <c r="D11485" s="25" t="s">
        <v>7101</v>
      </c>
      <c r="E11485" s="25" t="s">
        <v>929</v>
      </c>
      <c r="F11485" s="27" t="s">
        <v>8185</v>
      </c>
      <c r="G11485" s="26">
        <v>22.203999999999997</v>
      </c>
      <c r="H11485" s="125" t="s">
        <v>4308</v>
      </c>
      <c r="I11485" s="125" t="s">
        <v>323</v>
      </c>
      <c r="J11485" s="125" t="s">
        <v>324</v>
      </c>
      <c r="K11485" s="125" t="s">
        <v>325</v>
      </c>
      <c r="L11485" s="125" t="s">
        <v>326</v>
      </c>
      <c r="M11485" s="125" t="s">
        <v>351</v>
      </c>
      <c r="N11485" s="125" t="s">
        <v>580</v>
      </c>
      <c r="O11485" s="125" t="s">
        <v>326</v>
      </c>
      <c r="P11485" s="125" t="s">
        <v>326</v>
      </c>
      <c r="Q11485" s="125" t="s">
        <v>329</v>
      </c>
      <c r="R11485" s="125" t="s">
        <v>348</v>
      </c>
      <c r="S11485" s="125" t="s">
        <v>330</v>
      </c>
      <c r="T11485" s="125" t="s">
        <v>89</v>
      </c>
      <c r="U11485" s="27" t="s">
        <v>9732</v>
      </c>
      <c r="V11485" s="141">
        <v>20203</v>
      </c>
      <c r="W11485" s="139">
        <v>22.203999999999997</v>
      </c>
      <c r="X11485" s="27" t="s">
        <v>11139</v>
      </c>
      <c r="Y11485" s="27">
        <v>0</v>
      </c>
      <c r="Z11485" s="27">
        <v>22.2</v>
      </c>
      <c r="AA11485" s="27" t="s">
        <v>7815</v>
      </c>
      <c r="AB11485" s="27" t="s">
        <v>8193</v>
      </c>
      <c r="AC11485" s="27" t="s">
        <v>8195</v>
      </c>
    </row>
    <row r="11486" spans="1:29">
      <c r="A11486" s="27" t="s">
        <v>11140</v>
      </c>
      <c r="B11486" s="26" t="s">
        <v>7816</v>
      </c>
      <c r="C11486" s="25" t="s">
        <v>7850</v>
      </c>
      <c r="D11486" s="25" t="s">
        <v>7101</v>
      </c>
      <c r="E11486" s="25" t="s">
        <v>929</v>
      </c>
      <c r="F11486" s="27" t="s">
        <v>8185</v>
      </c>
      <c r="G11486" s="26">
        <v>1546.5372</v>
      </c>
      <c r="H11486" s="125" t="s">
        <v>4273</v>
      </c>
      <c r="I11486" s="125" t="s">
        <v>323</v>
      </c>
      <c r="J11486" s="125" t="s">
        <v>324</v>
      </c>
      <c r="K11486" s="125" t="s">
        <v>325</v>
      </c>
      <c r="L11486" s="125" t="s">
        <v>360</v>
      </c>
      <c r="M11486" s="125" t="s">
        <v>356</v>
      </c>
      <c r="N11486" s="125" t="s">
        <v>580</v>
      </c>
      <c r="O11486" s="125" t="s">
        <v>326</v>
      </c>
      <c r="P11486" s="125" t="s">
        <v>326</v>
      </c>
      <c r="Q11486" s="125" t="s">
        <v>329</v>
      </c>
      <c r="R11486" s="125" t="s">
        <v>348</v>
      </c>
      <c r="S11486" s="125" t="s">
        <v>330</v>
      </c>
      <c r="T11486" s="125" t="s">
        <v>89</v>
      </c>
      <c r="U11486" s="27" t="s">
        <v>9734</v>
      </c>
      <c r="V11486" s="141">
        <v>20203</v>
      </c>
      <c r="W11486" s="139">
        <v>1546.5372</v>
      </c>
      <c r="X11486" s="27" t="s">
        <v>11141</v>
      </c>
      <c r="Y11486" s="27">
        <v>0</v>
      </c>
      <c r="Z11486" s="27">
        <v>1546.54</v>
      </c>
      <c r="AA11486" s="27" t="s">
        <v>7815</v>
      </c>
      <c r="AB11486" s="27" t="s">
        <v>8193</v>
      </c>
      <c r="AC11486" s="27" t="s">
        <v>8195</v>
      </c>
    </row>
    <row r="11487" spans="1:29">
      <c r="A11487" s="27" t="s">
        <v>11142</v>
      </c>
      <c r="B11487" s="26" t="s">
        <v>7816</v>
      </c>
      <c r="C11487" s="25" t="s">
        <v>7849</v>
      </c>
      <c r="D11487" s="25" t="s">
        <v>7101</v>
      </c>
      <c r="E11487" s="25" t="s">
        <v>929</v>
      </c>
      <c r="F11487" s="27" t="s">
        <v>8185</v>
      </c>
      <c r="G11487" s="222">
        <v>1425.1513</v>
      </c>
      <c r="H11487" s="128" t="s">
        <v>4266</v>
      </c>
      <c r="I11487" s="128" t="s">
        <v>323</v>
      </c>
      <c r="J11487" s="125" t="s">
        <v>324</v>
      </c>
      <c r="K11487" s="125" t="s">
        <v>325</v>
      </c>
      <c r="L11487" s="125" t="s">
        <v>361</v>
      </c>
      <c r="M11487" s="125" t="s">
        <v>356</v>
      </c>
      <c r="N11487" s="125" t="s">
        <v>580</v>
      </c>
      <c r="O11487" s="125" t="s">
        <v>326</v>
      </c>
      <c r="P11487" s="125" t="s">
        <v>326</v>
      </c>
      <c r="Q11487" s="125" t="s">
        <v>329</v>
      </c>
      <c r="R11487" s="125" t="s">
        <v>348</v>
      </c>
      <c r="S11487" s="125" t="s">
        <v>330</v>
      </c>
      <c r="T11487" s="125" t="s">
        <v>89</v>
      </c>
      <c r="U11487" s="27" t="s">
        <v>9736</v>
      </c>
      <c r="V11487" s="141">
        <v>20203</v>
      </c>
      <c r="W11487" s="139">
        <v>1425.1513</v>
      </c>
      <c r="X11487" s="27" t="s">
        <v>11143</v>
      </c>
      <c r="Y11487" s="27">
        <v>0</v>
      </c>
      <c r="Z11487" s="27">
        <v>1425.15</v>
      </c>
      <c r="AA11487" s="27" t="s">
        <v>7815</v>
      </c>
      <c r="AB11487" s="27" t="s">
        <v>8193</v>
      </c>
      <c r="AC11487" s="27" t="s">
        <v>8195</v>
      </c>
    </row>
    <row r="11488" spans="1:29">
      <c r="A11488" s="27" t="s">
        <v>11144</v>
      </c>
      <c r="B11488" s="26" t="s">
        <v>7816</v>
      </c>
      <c r="C11488" s="25" t="s">
        <v>7848</v>
      </c>
      <c r="D11488" s="25" t="s">
        <v>7101</v>
      </c>
      <c r="E11488" s="25" t="s">
        <v>929</v>
      </c>
      <c r="F11488" s="27" t="s">
        <v>8185</v>
      </c>
      <c r="G11488" s="222">
        <v>317.70499999999998</v>
      </c>
      <c r="H11488" s="128" t="s">
        <v>4259</v>
      </c>
      <c r="I11488" s="128" t="s">
        <v>323</v>
      </c>
      <c r="J11488" s="125" t="s">
        <v>324</v>
      </c>
      <c r="K11488" s="125" t="s">
        <v>325</v>
      </c>
      <c r="L11488" s="125" t="s">
        <v>362</v>
      </c>
      <c r="M11488" s="125" t="s">
        <v>356</v>
      </c>
      <c r="N11488" s="125" t="s">
        <v>580</v>
      </c>
      <c r="O11488" s="125" t="s">
        <v>326</v>
      </c>
      <c r="P11488" s="125" t="s">
        <v>326</v>
      </c>
      <c r="Q11488" s="125" t="s">
        <v>329</v>
      </c>
      <c r="R11488" s="125" t="s">
        <v>348</v>
      </c>
      <c r="S11488" s="125" t="s">
        <v>330</v>
      </c>
      <c r="T11488" s="125" t="s">
        <v>89</v>
      </c>
      <c r="U11488" s="27" t="s">
        <v>9738</v>
      </c>
      <c r="V11488" s="141">
        <v>20203</v>
      </c>
      <c r="W11488" s="139">
        <v>317.70499999999998</v>
      </c>
      <c r="X11488" s="27" t="s">
        <v>11145</v>
      </c>
      <c r="Y11488" s="27">
        <v>0</v>
      </c>
      <c r="Z11488" s="27">
        <v>317.70999999999998</v>
      </c>
      <c r="AA11488" s="27" t="s">
        <v>7815</v>
      </c>
      <c r="AB11488" s="27" t="s">
        <v>8193</v>
      </c>
      <c r="AC11488" s="27" t="s">
        <v>8195</v>
      </c>
    </row>
    <row r="11489" spans="1:29">
      <c r="A11489" s="27" t="s">
        <v>11146</v>
      </c>
      <c r="B11489" s="26" t="s">
        <v>7816</v>
      </c>
      <c r="C11489" s="25" t="s">
        <v>7624</v>
      </c>
      <c r="D11489" s="25" t="s">
        <v>7101</v>
      </c>
      <c r="E11489" s="25" t="s">
        <v>929</v>
      </c>
      <c r="F11489" s="27" t="s">
        <v>8185</v>
      </c>
      <c r="G11489" s="26">
        <v>405.94379999999995</v>
      </c>
      <c r="H11489" s="125" t="s">
        <v>4301</v>
      </c>
      <c r="I11489" s="125" t="s">
        <v>323</v>
      </c>
      <c r="J11489" s="125" t="s">
        <v>324</v>
      </c>
      <c r="K11489" s="125" t="s">
        <v>325</v>
      </c>
      <c r="L11489" s="125" t="s">
        <v>326</v>
      </c>
      <c r="M11489" s="125" t="s">
        <v>352</v>
      </c>
      <c r="N11489" s="125" t="s">
        <v>580</v>
      </c>
      <c r="O11489" s="125" t="s">
        <v>326</v>
      </c>
      <c r="P11489" s="125" t="s">
        <v>326</v>
      </c>
      <c r="Q11489" s="125" t="s">
        <v>329</v>
      </c>
      <c r="R11489" s="125" t="s">
        <v>348</v>
      </c>
      <c r="S11489" s="125" t="s">
        <v>330</v>
      </c>
      <c r="T11489" s="125" t="s">
        <v>89</v>
      </c>
      <c r="U11489" s="27" t="s">
        <v>9740</v>
      </c>
      <c r="V11489" s="141">
        <v>20203</v>
      </c>
      <c r="W11489" s="139">
        <v>405.94379999999995</v>
      </c>
      <c r="X11489" s="27" t="s">
        <v>11147</v>
      </c>
      <c r="Y11489" s="27">
        <v>0</v>
      </c>
      <c r="Z11489" s="27">
        <v>405.94</v>
      </c>
      <c r="AA11489" s="27" t="s">
        <v>7815</v>
      </c>
      <c r="AB11489" s="27" t="s">
        <v>8193</v>
      </c>
      <c r="AC11489" s="27" t="s">
        <v>8195</v>
      </c>
    </row>
    <row r="11490" spans="1:29">
      <c r="A11490" s="27" t="s">
        <v>11148</v>
      </c>
      <c r="B11490" s="26" t="s">
        <v>7816</v>
      </c>
      <c r="C11490" s="25" t="s">
        <v>33</v>
      </c>
      <c r="D11490" s="25" t="s">
        <v>7101</v>
      </c>
      <c r="E11490" s="25" t="s">
        <v>929</v>
      </c>
      <c r="F11490" s="27" t="s">
        <v>8185</v>
      </c>
      <c r="G11490" s="26">
        <v>896.8017000000001</v>
      </c>
      <c r="H11490" s="125" t="s">
        <v>4224</v>
      </c>
      <c r="I11490" s="125" t="s">
        <v>323</v>
      </c>
      <c r="J11490" s="125" t="s">
        <v>324</v>
      </c>
      <c r="K11490" s="125" t="s">
        <v>325</v>
      </c>
      <c r="L11490" s="125" t="s">
        <v>326</v>
      </c>
      <c r="M11490" s="125" t="s">
        <v>347</v>
      </c>
      <c r="N11490" s="125" t="s">
        <v>580</v>
      </c>
      <c r="O11490" s="125" t="s">
        <v>326</v>
      </c>
      <c r="P11490" s="125" t="s">
        <v>326</v>
      </c>
      <c r="Q11490" s="125" t="s">
        <v>329</v>
      </c>
      <c r="R11490" s="125" t="s">
        <v>348</v>
      </c>
      <c r="S11490" s="125" t="s">
        <v>330</v>
      </c>
      <c r="T11490" s="125" t="s">
        <v>89</v>
      </c>
      <c r="U11490" s="27" t="s">
        <v>9742</v>
      </c>
      <c r="V11490" s="141">
        <v>20203</v>
      </c>
      <c r="W11490" s="139">
        <v>896.8017000000001</v>
      </c>
      <c r="X11490" s="27" t="s">
        <v>11149</v>
      </c>
      <c r="Y11490" s="27">
        <v>0</v>
      </c>
      <c r="Z11490" s="27">
        <v>896.8</v>
      </c>
      <c r="AA11490" s="27" t="s">
        <v>7815</v>
      </c>
      <c r="AB11490" s="27" t="s">
        <v>8193</v>
      </c>
      <c r="AC11490" s="27" t="s">
        <v>8195</v>
      </c>
    </row>
    <row r="11491" spans="1:29">
      <c r="A11491" s="27" t="s">
        <v>11150</v>
      </c>
      <c r="B11491" s="26" t="s">
        <v>7816</v>
      </c>
      <c r="C11491" s="25" t="s">
        <v>35</v>
      </c>
      <c r="D11491" s="25" t="s">
        <v>7101</v>
      </c>
      <c r="E11491" s="25" t="s">
        <v>929</v>
      </c>
      <c r="F11491" s="27" t="s">
        <v>8185</v>
      </c>
      <c r="G11491" s="26">
        <v>753.09929999999997</v>
      </c>
      <c r="H11491" s="125" t="s">
        <v>4280</v>
      </c>
      <c r="I11491" s="125" t="s">
        <v>323</v>
      </c>
      <c r="J11491" s="125" t="s">
        <v>324</v>
      </c>
      <c r="K11491" s="125" t="s">
        <v>325</v>
      </c>
      <c r="L11491" s="125" t="s">
        <v>326</v>
      </c>
      <c r="M11491" s="125" t="s">
        <v>349</v>
      </c>
      <c r="N11491" s="125" t="s">
        <v>580</v>
      </c>
      <c r="O11491" s="125" t="s">
        <v>326</v>
      </c>
      <c r="P11491" s="125" t="s">
        <v>326</v>
      </c>
      <c r="Q11491" s="125" t="s">
        <v>329</v>
      </c>
      <c r="R11491" s="125" t="s">
        <v>348</v>
      </c>
      <c r="S11491" s="125" t="s">
        <v>330</v>
      </c>
      <c r="T11491" s="125" t="s">
        <v>89</v>
      </c>
      <c r="U11491" s="27" t="s">
        <v>9744</v>
      </c>
      <c r="V11491" s="141">
        <v>20203</v>
      </c>
      <c r="W11491" s="139">
        <v>753.09929999999997</v>
      </c>
      <c r="X11491" s="27" t="s">
        <v>11151</v>
      </c>
      <c r="Y11491" s="27">
        <v>0</v>
      </c>
      <c r="Z11491" s="27">
        <v>753.1</v>
      </c>
      <c r="AA11491" s="27" t="s">
        <v>7815</v>
      </c>
      <c r="AB11491" s="27" t="s">
        <v>8193</v>
      </c>
      <c r="AC11491" s="27" t="s">
        <v>8195</v>
      </c>
    </row>
    <row r="11492" spans="1:29">
      <c r="A11492" s="27" t="s">
        <v>11152</v>
      </c>
      <c r="B11492" s="26" t="s">
        <v>7816</v>
      </c>
      <c r="C11492" s="25" t="s">
        <v>878</v>
      </c>
      <c r="D11492" s="25" t="s">
        <v>7101</v>
      </c>
      <c r="E11492" s="25" t="s">
        <v>929</v>
      </c>
      <c r="F11492" s="27" t="s">
        <v>8185</v>
      </c>
      <c r="G11492" s="222">
        <v>428.14779999999996</v>
      </c>
      <c r="H11492" s="128" t="s">
        <v>4294</v>
      </c>
      <c r="I11492" s="128" t="s">
        <v>323</v>
      </c>
      <c r="J11492" s="125" t="s">
        <v>324</v>
      </c>
      <c r="K11492" s="125" t="s">
        <v>325</v>
      </c>
      <c r="L11492" s="125" t="s">
        <v>326</v>
      </c>
      <c r="M11492" s="125" t="s">
        <v>350</v>
      </c>
      <c r="N11492" s="125" t="s">
        <v>580</v>
      </c>
      <c r="O11492" s="125" t="s">
        <v>326</v>
      </c>
      <c r="P11492" s="125" t="s">
        <v>326</v>
      </c>
      <c r="Q11492" s="125" t="s">
        <v>329</v>
      </c>
      <c r="R11492" s="125" t="s">
        <v>348</v>
      </c>
      <c r="S11492" s="125" t="s">
        <v>330</v>
      </c>
      <c r="T11492" s="125" t="s">
        <v>89</v>
      </c>
      <c r="U11492" s="27" t="s">
        <v>9746</v>
      </c>
      <c r="V11492" s="141">
        <v>20203</v>
      </c>
      <c r="W11492" s="139">
        <v>428.14779999999996</v>
      </c>
      <c r="X11492" s="27" t="s">
        <v>11153</v>
      </c>
      <c r="Y11492" s="27">
        <v>0</v>
      </c>
      <c r="Z11492" s="27">
        <v>428.15</v>
      </c>
      <c r="AA11492" s="27" t="s">
        <v>7815</v>
      </c>
      <c r="AB11492" s="27" t="s">
        <v>8193</v>
      </c>
      <c r="AC11492" s="27" t="s">
        <v>8195</v>
      </c>
    </row>
    <row r="11493" spans="1:29">
      <c r="A11493" s="27" t="s">
        <v>11154</v>
      </c>
      <c r="B11493" s="26" t="s">
        <v>7816</v>
      </c>
      <c r="C11493" s="25" t="s">
        <v>40</v>
      </c>
      <c r="D11493" s="25" t="s">
        <v>7101</v>
      </c>
      <c r="E11493" s="25" t="s">
        <v>929</v>
      </c>
      <c r="F11493" s="27" t="s">
        <v>8185</v>
      </c>
      <c r="G11493" s="222">
        <v>41.536000000000001</v>
      </c>
      <c r="H11493" s="128" t="s">
        <v>4287</v>
      </c>
      <c r="I11493" s="128" t="s">
        <v>323</v>
      </c>
      <c r="J11493" s="125" t="s">
        <v>324</v>
      </c>
      <c r="K11493" s="125" t="s">
        <v>325</v>
      </c>
      <c r="L11493" s="125" t="s">
        <v>326</v>
      </c>
      <c r="M11493" s="125" t="s">
        <v>353</v>
      </c>
      <c r="N11493" s="125" t="s">
        <v>580</v>
      </c>
      <c r="O11493" s="125" t="s">
        <v>326</v>
      </c>
      <c r="P11493" s="125" t="s">
        <v>326</v>
      </c>
      <c r="Q11493" s="125" t="s">
        <v>329</v>
      </c>
      <c r="R11493" s="125" t="s">
        <v>348</v>
      </c>
      <c r="S11493" s="125" t="s">
        <v>330</v>
      </c>
      <c r="T11493" s="125" t="s">
        <v>89</v>
      </c>
      <c r="U11493" s="27" t="s">
        <v>9748</v>
      </c>
      <c r="V11493" s="141">
        <v>20203</v>
      </c>
      <c r="W11493" s="139">
        <v>41.536000000000001</v>
      </c>
      <c r="X11493" s="27" t="s">
        <v>11155</v>
      </c>
      <c r="Y11493" s="27">
        <v>0</v>
      </c>
      <c r="Z11493" s="27">
        <v>41.54</v>
      </c>
      <c r="AA11493" s="27" t="s">
        <v>7815</v>
      </c>
      <c r="AB11493" s="27" t="s">
        <v>8193</v>
      </c>
      <c r="AC11493" s="27" t="s">
        <v>8195</v>
      </c>
    </row>
    <row r="11494" spans="1:29">
      <c r="A11494" s="27" t="s">
        <v>11156</v>
      </c>
      <c r="B11494" s="26" t="s">
        <v>7816</v>
      </c>
      <c r="C11494" s="25" t="s">
        <v>42</v>
      </c>
      <c r="D11494" s="25" t="s">
        <v>7101</v>
      </c>
      <c r="E11494" s="25" t="s">
        <v>929</v>
      </c>
      <c r="F11494" s="27" t="s">
        <v>8185</v>
      </c>
      <c r="G11494" s="26">
        <v>29.0047</v>
      </c>
      <c r="H11494" s="125" t="s">
        <v>4322</v>
      </c>
      <c r="I11494" s="125" t="s">
        <v>323</v>
      </c>
      <c r="J11494" s="125" t="s">
        <v>324</v>
      </c>
      <c r="K11494" s="125" t="s">
        <v>325</v>
      </c>
      <c r="L11494" s="125" t="s">
        <v>326</v>
      </c>
      <c r="M11494" s="125" t="s">
        <v>354</v>
      </c>
      <c r="N11494" s="125" t="s">
        <v>580</v>
      </c>
      <c r="O11494" s="125" t="s">
        <v>326</v>
      </c>
      <c r="P11494" s="125" t="s">
        <v>326</v>
      </c>
      <c r="Q11494" s="125" t="s">
        <v>329</v>
      </c>
      <c r="R11494" s="125" t="s">
        <v>348</v>
      </c>
      <c r="S11494" s="125" t="s">
        <v>330</v>
      </c>
      <c r="T11494" s="125" t="s">
        <v>89</v>
      </c>
      <c r="U11494" s="27" t="s">
        <v>9750</v>
      </c>
      <c r="V11494" s="141">
        <v>20203</v>
      </c>
      <c r="W11494" s="139">
        <v>29.0047</v>
      </c>
      <c r="X11494" s="27" t="s">
        <v>11157</v>
      </c>
      <c r="Y11494" s="27">
        <v>0</v>
      </c>
      <c r="Z11494" s="27">
        <v>29</v>
      </c>
      <c r="AA11494" s="27" t="s">
        <v>7815</v>
      </c>
      <c r="AB11494" s="27" t="s">
        <v>8193</v>
      </c>
      <c r="AC11494" s="27" t="s">
        <v>8195</v>
      </c>
    </row>
    <row r="11495" spans="1:29">
      <c r="A11495" s="27" t="s">
        <v>11158</v>
      </c>
      <c r="B11495" s="26" t="s">
        <v>7816</v>
      </c>
      <c r="C11495" s="25" t="s">
        <v>44</v>
      </c>
      <c r="D11495" s="25" t="s">
        <v>7101</v>
      </c>
      <c r="E11495" s="25" t="s">
        <v>929</v>
      </c>
      <c r="F11495" s="27" t="s">
        <v>8185</v>
      </c>
      <c r="G11495" s="26">
        <v>51.956499999999998</v>
      </c>
      <c r="H11495" s="125" t="s">
        <v>4315</v>
      </c>
      <c r="I11495" s="125" t="s">
        <v>323</v>
      </c>
      <c r="J11495" s="125" t="s">
        <v>324</v>
      </c>
      <c r="K11495" s="125" t="s">
        <v>325</v>
      </c>
      <c r="L11495" s="125" t="s">
        <v>326</v>
      </c>
      <c r="M11495" s="125" t="s">
        <v>355</v>
      </c>
      <c r="N11495" s="125" t="s">
        <v>580</v>
      </c>
      <c r="O11495" s="125" t="s">
        <v>326</v>
      </c>
      <c r="P11495" s="125" t="s">
        <v>326</v>
      </c>
      <c r="Q11495" s="125" t="s">
        <v>329</v>
      </c>
      <c r="R11495" s="125" t="s">
        <v>348</v>
      </c>
      <c r="S11495" s="125" t="s">
        <v>330</v>
      </c>
      <c r="T11495" s="125" t="s">
        <v>89</v>
      </c>
      <c r="U11495" s="27" t="s">
        <v>9752</v>
      </c>
      <c r="V11495" s="141">
        <v>20203</v>
      </c>
      <c r="W11495" s="139">
        <v>51.956499999999998</v>
      </c>
      <c r="X11495" s="27" t="s">
        <v>11159</v>
      </c>
      <c r="Y11495" s="27">
        <v>0</v>
      </c>
      <c r="Z11495" s="27">
        <v>51.96</v>
      </c>
      <c r="AA11495" s="27" t="s">
        <v>7815</v>
      </c>
      <c r="AB11495" s="27" t="s">
        <v>8193</v>
      </c>
      <c r="AC11495" s="27" t="s">
        <v>8195</v>
      </c>
    </row>
    <row r="11496" spans="1:29">
      <c r="A11496" s="27" t="s">
        <v>11160</v>
      </c>
      <c r="B11496" s="26" t="s">
        <v>7816</v>
      </c>
      <c r="C11496" s="25" t="s">
        <v>7851</v>
      </c>
      <c r="D11496" s="25" t="s">
        <v>7101</v>
      </c>
      <c r="E11496" s="25" t="s">
        <v>929</v>
      </c>
      <c r="F11496" s="27" t="s">
        <v>8185</v>
      </c>
      <c r="G11496" s="26">
        <v>3837.9027000000006</v>
      </c>
      <c r="H11496" s="125" t="s">
        <v>4231</v>
      </c>
      <c r="I11496" s="125" t="s">
        <v>323</v>
      </c>
      <c r="J11496" s="125" t="s">
        <v>324</v>
      </c>
      <c r="K11496" s="125" t="s">
        <v>325</v>
      </c>
      <c r="L11496" s="125" t="s">
        <v>326</v>
      </c>
      <c r="M11496" s="125" t="s">
        <v>356</v>
      </c>
      <c r="N11496" s="125" t="s">
        <v>580</v>
      </c>
      <c r="O11496" s="125" t="s">
        <v>326</v>
      </c>
      <c r="P11496" s="125" t="s">
        <v>326</v>
      </c>
      <c r="Q11496" s="125" t="s">
        <v>329</v>
      </c>
      <c r="R11496" s="125" t="s">
        <v>348</v>
      </c>
      <c r="S11496" s="125" t="s">
        <v>330</v>
      </c>
      <c r="T11496" s="125" t="s">
        <v>89</v>
      </c>
      <c r="U11496" s="27" t="s">
        <v>9754</v>
      </c>
      <c r="V11496" s="141">
        <v>20203</v>
      </c>
      <c r="W11496" s="139">
        <v>3837.9027000000006</v>
      </c>
      <c r="X11496" s="27" t="s">
        <v>11161</v>
      </c>
      <c r="Y11496" s="27">
        <v>0</v>
      </c>
      <c r="Z11496" s="27">
        <v>3837.9</v>
      </c>
      <c r="AA11496" s="27" t="s">
        <v>7815</v>
      </c>
      <c r="AB11496" s="27" t="s">
        <v>8193</v>
      </c>
      <c r="AC11496" s="27" t="s">
        <v>8195</v>
      </c>
    </row>
    <row r="11497" spans="1:29">
      <c r="A11497" s="27" t="s">
        <v>11162</v>
      </c>
      <c r="B11497" s="26" t="s">
        <v>7816</v>
      </c>
      <c r="C11497" s="25" t="s">
        <v>675</v>
      </c>
      <c r="D11497" s="25" t="s">
        <v>7101</v>
      </c>
      <c r="E11497" s="25" t="s">
        <v>929</v>
      </c>
      <c r="F11497" s="27" t="s">
        <v>8185</v>
      </c>
      <c r="G11497" s="222">
        <v>214.31520000000003</v>
      </c>
      <c r="H11497" s="128" t="s">
        <v>4329</v>
      </c>
      <c r="I11497" s="128" t="s">
        <v>323</v>
      </c>
      <c r="J11497" s="125" t="s">
        <v>324</v>
      </c>
      <c r="K11497" s="125" t="s">
        <v>325</v>
      </c>
      <c r="L11497" s="125" t="s">
        <v>326</v>
      </c>
      <c r="M11497" s="125" t="s">
        <v>363</v>
      </c>
      <c r="N11497" s="125" t="s">
        <v>580</v>
      </c>
      <c r="O11497" s="125" t="s">
        <v>326</v>
      </c>
      <c r="P11497" s="125" t="s">
        <v>326</v>
      </c>
      <c r="Q11497" s="125" t="s">
        <v>329</v>
      </c>
      <c r="R11497" s="125" t="s">
        <v>348</v>
      </c>
      <c r="S11497" s="125" t="s">
        <v>330</v>
      </c>
      <c r="T11497" s="125" t="s">
        <v>89</v>
      </c>
      <c r="U11497" s="27" t="s">
        <v>9756</v>
      </c>
      <c r="V11497" s="141">
        <v>20203</v>
      </c>
      <c r="W11497" s="139">
        <v>214.31520000000003</v>
      </c>
      <c r="X11497" s="27" t="s">
        <v>11163</v>
      </c>
      <c r="Y11497" s="27">
        <v>0</v>
      </c>
      <c r="Z11497" s="27">
        <v>214.32</v>
      </c>
      <c r="AA11497" s="27" t="s">
        <v>7815</v>
      </c>
      <c r="AB11497" s="27" t="s">
        <v>8193</v>
      </c>
      <c r="AC11497" s="27" t="s">
        <v>8195</v>
      </c>
    </row>
    <row r="11498" spans="1:29">
      <c r="A11498" s="27" t="s">
        <v>11164</v>
      </c>
      <c r="B11498" s="26" t="s">
        <v>7816</v>
      </c>
      <c r="C11498" s="25" t="s">
        <v>7092</v>
      </c>
      <c r="D11498" s="25" t="s">
        <v>7101</v>
      </c>
      <c r="E11498" s="25" t="s">
        <v>929</v>
      </c>
      <c r="F11498" s="27" t="s">
        <v>8185</v>
      </c>
      <c r="G11498" s="221">
        <v>21.72</v>
      </c>
      <c r="H11498" s="128" t="s">
        <v>4350</v>
      </c>
      <c r="I11498" s="128" t="s">
        <v>323</v>
      </c>
      <c r="J11498" s="125" t="s">
        <v>324</v>
      </c>
      <c r="K11498" s="125" t="s">
        <v>325</v>
      </c>
      <c r="L11498" s="125" t="s">
        <v>326</v>
      </c>
      <c r="M11498" s="125" t="s">
        <v>364</v>
      </c>
      <c r="N11498" s="125" t="s">
        <v>580</v>
      </c>
      <c r="O11498" s="125" t="s">
        <v>326</v>
      </c>
      <c r="P11498" s="125" t="s">
        <v>326</v>
      </c>
      <c r="Q11498" s="125" t="s">
        <v>326</v>
      </c>
      <c r="R11498" s="125" t="s">
        <v>326</v>
      </c>
      <c r="S11498" s="125" t="s">
        <v>344</v>
      </c>
      <c r="T11498" s="125" t="s">
        <v>89</v>
      </c>
      <c r="U11498" s="27" t="s">
        <v>9758</v>
      </c>
      <c r="V11498" s="141">
        <v>20203</v>
      </c>
      <c r="W11498" s="139">
        <v>0.21719999999999998</v>
      </c>
      <c r="X11498" s="27" t="s">
        <v>11165</v>
      </c>
      <c r="Y11498" s="27">
        <v>0</v>
      </c>
      <c r="Z11498" s="27">
        <v>21.72</v>
      </c>
      <c r="AA11498" s="27" t="s">
        <v>7815</v>
      </c>
      <c r="AB11498" s="27" t="s">
        <v>8193</v>
      </c>
      <c r="AC11498" s="27" t="s">
        <v>8195</v>
      </c>
    </row>
    <row r="11499" spans="1:29">
      <c r="A11499" s="27" t="s">
        <v>11166</v>
      </c>
      <c r="B11499" s="26" t="s">
        <v>7816</v>
      </c>
      <c r="C11499" s="25" t="s">
        <v>7093</v>
      </c>
      <c r="D11499" s="25" t="s">
        <v>7101</v>
      </c>
      <c r="E11499" s="25" t="s">
        <v>929</v>
      </c>
      <c r="F11499" s="27" t="s">
        <v>8185</v>
      </c>
      <c r="G11499" s="220">
        <v>78.28</v>
      </c>
      <c r="H11499" s="125" t="s">
        <v>4343</v>
      </c>
      <c r="I11499" s="125" t="s">
        <v>323</v>
      </c>
      <c r="J11499" s="125" t="s">
        <v>324</v>
      </c>
      <c r="K11499" s="125" t="s">
        <v>325</v>
      </c>
      <c r="L11499" s="125" t="s">
        <v>326</v>
      </c>
      <c r="M11499" s="125" t="s">
        <v>365</v>
      </c>
      <c r="N11499" s="125" t="s">
        <v>580</v>
      </c>
      <c r="O11499" s="125" t="s">
        <v>326</v>
      </c>
      <c r="P11499" s="125" t="s">
        <v>326</v>
      </c>
      <c r="Q11499" s="125" t="s">
        <v>326</v>
      </c>
      <c r="R11499" s="125" t="s">
        <v>326</v>
      </c>
      <c r="S11499" s="125" t="s">
        <v>344</v>
      </c>
      <c r="T11499" s="125" t="s">
        <v>89</v>
      </c>
      <c r="U11499" s="27" t="s">
        <v>9760</v>
      </c>
      <c r="V11499" s="141">
        <v>20203</v>
      </c>
      <c r="W11499" s="139">
        <v>0.78280000000000005</v>
      </c>
      <c r="X11499" s="27" t="s">
        <v>11167</v>
      </c>
      <c r="Y11499" s="27">
        <v>0</v>
      </c>
      <c r="Z11499" s="27">
        <v>78.28</v>
      </c>
      <c r="AA11499" s="27" t="s">
        <v>7815</v>
      </c>
      <c r="AB11499" s="27" t="s">
        <v>8193</v>
      </c>
      <c r="AC11499" s="27" t="s">
        <v>8195</v>
      </c>
    </row>
    <row r="11500" spans="1:29">
      <c r="A11500" s="27" t="s">
        <v>11168</v>
      </c>
      <c r="B11500" s="26" t="s">
        <v>7816</v>
      </c>
      <c r="C11500" s="25" t="s">
        <v>57</v>
      </c>
      <c r="D11500" s="25" t="s">
        <v>7101</v>
      </c>
      <c r="E11500" s="25" t="s">
        <v>929</v>
      </c>
      <c r="F11500" s="27" t="s">
        <v>8185</v>
      </c>
      <c r="G11500" s="26">
        <v>6252.7640999999994</v>
      </c>
      <c r="H11500" s="125" t="s">
        <v>4336</v>
      </c>
      <c r="I11500" s="125" t="s">
        <v>323</v>
      </c>
      <c r="J11500" s="125" t="s">
        <v>324</v>
      </c>
      <c r="K11500" s="125" t="s">
        <v>325</v>
      </c>
      <c r="L11500" s="125" t="s">
        <v>326</v>
      </c>
      <c r="M11500" s="125" t="s">
        <v>366</v>
      </c>
      <c r="N11500" s="125" t="s">
        <v>580</v>
      </c>
      <c r="O11500" s="125" t="s">
        <v>326</v>
      </c>
      <c r="P11500" s="125" t="s">
        <v>326</v>
      </c>
      <c r="Q11500" s="125" t="s">
        <v>329</v>
      </c>
      <c r="R11500" s="125" t="s">
        <v>348</v>
      </c>
      <c r="S11500" s="125" t="s">
        <v>330</v>
      </c>
      <c r="T11500" s="125" t="s">
        <v>89</v>
      </c>
      <c r="U11500" s="27" t="s">
        <v>9762</v>
      </c>
      <c r="V11500" s="141">
        <v>20203</v>
      </c>
      <c r="W11500" s="139">
        <v>6252.7640999999994</v>
      </c>
      <c r="X11500" s="27" t="s">
        <v>11169</v>
      </c>
      <c r="Y11500" s="27">
        <v>0</v>
      </c>
      <c r="Z11500" s="27">
        <v>6252.76</v>
      </c>
      <c r="AA11500" s="27" t="s">
        <v>7815</v>
      </c>
      <c r="AB11500" s="27" t="s">
        <v>8193</v>
      </c>
      <c r="AC11500" s="27" t="s">
        <v>8195</v>
      </c>
    </row>
    <row r="11501" spans="1:29">
      <c r="A11501" s="27" t="s">
        <v>12650</v>
      </c>
      <c r="B11501" s="26" t="s">
        <v>7818</v>
      </c>
      <c r="C11501" s="25" t="s">
        <v>7852</v>
      </c>
      <c r="D11501" s="25" t="s">
        <v>7101</v>
      </c>
      <c r="E11501" s="25" t="s">
        <v>929</v>
      </c>
      <c r="F11501" s="27" t="s">
        <v>8185</v>
      </c>
      <c r="G11501" s="26">
        <v>403.93099999999998</v>
      </c>
      <c r="H11501" s="125" t="s">
        <v>4364</v>
      </c>
      <c r="I11501" s="125" t="s">
        <v>323</v>
      </c>
      <c r="J11501" s="125" t="s">
        <v>324</v>
      </c>
      <c r="K11501" s="125" t="s">
        <v>325</v>
      </c>
      <c r="L11501" s="125" t="s">
        <v>357</v>
      </c>
      <c r="M11501" s="125" t="s">
        <v>368</v>
      </c>
      <c r="N11501" s="125" t="s">
        <v>580</v>
      </c>
      <c r="O11501" s="125" t="s">
        <v>326</v>
      </c>
      <c r="P11501" s="125" t="s">
        <v>326</v>
      </c>
      <c r="Q11501" s="125" t="s">
        <v>329</v>
      </c>
      <c r="R11501" s="125" t="s">
        <v>348</v>
      </c>
      <c r="S11501" s="125" t="s">
        <v>330</v>
      </c>
      <c r="T11501" s="125" t="s">
        <v>89</v>
      </c>
      <c r="U11501" s="27" t="s">
        <v>11170</v>
      </c>
      <c r="V11501" s="141">
        <v>20203</v>
      </c>
      <c r="W11501" s="139">
        <v>403.93099999999998</v>
      </c>
      <c r="X11501" s="27" t="s">
        <v>12651</v>
      </c>
      <c r="Y11501" s="27">
        <v>0</v>
      </c>
      <c r="Z11501" s="27">
        <v>403.93</v>
      </c>
      <c r="AA11501" s="27" t="s">
        <v>7817</v>
      </c>
      <c r="AB11501" s="27" t="s">
        <v>8193</v>
      </c>
      <c r="AC11501" s="27" t="s">
        <v>8195</v>
      </c>
    </row>
    <row r="11502" spans="1:29">
      <c r="A11502" s="27" t="s">
        <v>12652</v>
      </c>
      <c r="B11502" s="26" t="s">
        <v>7818</v>
      </c>
      <c r="C11502" s="25" t="s">
        <v>7854</v>
      </c>
      <c r="D11502" s="25" t="s">
        <v>7101</v>
      </c>
      <c r="E11502" s="25" t="s">
        <v>929</v>
      </c>
      <c r="F11502" s="27" t="s">
        <v>8185</v>
      </c>
      <c r="G11502" s="26">
        <v>469.89110000000005</v>
      </c>
      <c r="H11502" s="125" t="s">
        <v>4378</v>
      </c>
      <c r="I11502" s="125" t="s">
        <v>323</v>
      </c>
      <c r="J11502" s="125" t="s">
        <v>324</v>
      </c>
      <c r="K11502" s="125" t="s">
        <v>325</v>
      </c>
      <c r="L11502" s="125" t="s">
        <v>358</v>
      </c>
      <c r="M11502" s="125" t="s">
        <v>368</v>
      </c>
      <c r="N11502" s="125" t="s">
        <v>580</v>
      </c>
      <c r="O11502" s="125" t="s">
        <v>326</v>
      </c>
      <c r="P11502" s="125" t="s">
        <v>326</v>
      </c>
      <c r="Q11502" s="125" t="s">
        <v>329</v>
      </c>
      <c r="R11502" s="125" t="s">
        <v>348</v>
      </c>
      <c r="S11502" s="125" t="s">
        <v>330</v>
      </c>
      <c r="T11502" s="125" t="s">
        <v>89</v>
      </c>
      <c r="U11502" s="27" t="s">
        <v>11172</v>
      </c>
      <c r="V11502" s="141">
        <v>20203</v>
      </c>
      <c r="W11502" s="139">
        <v>469.89110000000005</v>
      </c>
      <c r="X11502" s="27" t="s">
        <v>12653</v>
      </c>
      <c r="Y11502" s="27">
        <v>0</v>
      </c>
      <c r="Z11502" s="27">
        <v>469.89</v>
      </c>
      <c r="AA11502" s="27" t="s">
        <v>7817</v>
      </c>
      <c r="AB11502" s="27" t="s">
        <v>8193</v>
      </c>
      <c r="AC11502" s="27" t="s">
        <v>8195</v>
      </c>
    </row>
    <row r="11503" spans="1:29">
      <c r="A11503" s="27" t="s">
        <v>12654</v>
      </c>
      <c r="B11503" s="26" t="s">
        <v>7818</v>
      </c>
      <c r="C11503" s="25" t="s">
        <v>7853</v>
      </c>
      <c r="D11503" s="25" t="s">
        <v>7101</v>
      </c>
      <c r="E11503" s="25" t="s">
        <v>929</v>
      </c>
      <c r="F11503" s="27" t="s">
        <v>8185</v>
      </c>
      <c r="G11503" s="26">
        <v>152.25970000000001</v>
      </c>
      <c r="H11503" s="125" t="s">
        <v>4371</v>
      </c>
      <c r="I11503" s="125" t="s">
        <v>323</v>
      </c>
      <c r="J11503" s="125" t="s">
        <v>324</v>
      </c>
      <c r="K11503" s="125" t="s">
        <v>325</v>
      </c>
      <c r="L11503" s="125" t="s">
        <v>359</v>
      </c>
      <c r="M11503" s="125" t="s">
        <v>368</v>
      </c>
      <c r="N11503" s="125" t="s">
        <v>580</v>
      </c>
      <c r="O11503" s="125" t="s">
        <v>326</v>
      </c>
      <c r="P11503" s="125" t="s">
        <v>326</v>
      </c>
      <c r="Q11503" s="125" t="s">
        <v>329</v>
      </c>
      <c r="R11503" s="125" t="s">
        <v>348</v>
      </c>
      <c r="S11503" s="125" t="s">
        <v>330</v>
      </c>
      <c r="T11503" s="125" t="s">
        <v>89</v>
      </c>
      <c r="U11503" s="27" t="s">
        <v>11174</v>
      </c>
      <c r="V11503" s="141">
        <v>20203</v>
      </c>
      <c r="W11503" s="139">
        <v>152.25970000000001</v>
      </c>
      <c r="X11503" s="27" t="s">
        <v>12655</v>
      </c>
      <c r="Y11503" s="27">
        <v>0</v>
      </c>
      <c r="Z11503" s="27">
        <v>152.26</v>
      </c>
      <c r="AA11503" s="27" t="s">
        <v>7817</v>
      </c>
      <c r="AB11503" s="27" t="s">
        <v>8193</v>
      </c>
      <c r="AC11503" s="27" t="s">
        <v>8195</v>
      </c>
    </row>
    <row r="11504" spans="1:29">
      <c r="A11504" s="27" t="s">
        <v>12656</v>
      </c>
      <c r="B11504" s="26" t="s">
        <v>7818</v>
      </c>
      <c r="C11504" s="25" t="s">
        <v>7857</v>
      </c>
      <c r="D11504" s="25" t="s">
        <v>7101</v>
      </c>
      <c r="E11504" s="25" t="s">
        <v>929</v>
      </c>
      <c r="F11504" s="27" t="s">
        <v>8185</v>
      </c>
      <c r="G11504" s="26">
        <v>1627.1755999999998</v>
      </c>
      <c r="H11504" s="125" t="s">
        <v>4399</v>
      </c>
      <c r="I11504" s="125" t="s">
        <v>323</v>
      </c>
      <c r="J11504" s="125" t="s">
        <v>324</v>
      </c>
      <c r="K11504" s="125" t="s">
        <v>325</v>
      </c>
      <c r="L11504" s="125" t="s">
        <v>360</v>
      </c>
      <c r="M11504" s="125" t="s">
        <v>368</v>
      </c>
      <c r="N11504" s="125" t="s">
        <v>580</v>
      </c>
      <c r="O11504" s="125" t="s">
        <v>326</v>
      </c>
      <c r="P11504" s="125" t="s">
        <v>326</v>
      </c>
      <c r="Q11504" s="125" t="s">
        <v>329</v>
      </c>
      <c r="R11504" s="125" t="s">
        <v>348</v>
      </c>
      <c r="S11504" s="125" t="s">
        <v>330</v>
      </c>
      <c r="T11504" s="125" t="s">
        <v>89</v>
      </c>
      <c r="U11504" s="27" t="s">
        <v>11176</v>
      </c>
      <c r="V11504" s="141">
        <v>20203</v>
      </c>
      <c r="W11504" s="139">
        <v>1627.1755999999998</v>
      </c>
      <c r="X11504" s="27" t="s">
        <v>12657</v>
      </c>
      <c r="Y11504" s="27">
        <v>0</v>
      </c>
      <c r="Z11504" s="27">
        <v>1627.18</v>
      </c>
      <c r="AA11504" s="27" t="s">
        <v>7817</v>
      </c>
      <c r="AB11504" s="27" t="s">
        <v>8193</v>
      </c>
      <c r="AC11504" s="27" t="s">
        <v>8195</v>
      </c>
    </row>
    <row r="11505" spans="1:29">
      <c r="A11505" s="27" t="s">
        <v>12658</v>
      </c>
      <c r="B11505" s="26" t="s">
        <v>7818</v>
      </c>
      <c r="C11505" s="25" t="s">
        <v>7856</v>
      </c>
      <c r="D11505" s="25" t="s">
        <v>7101</v>
      </c>
      <c r="E11505" s="25" t="s">
        <v>929</v>
      </c>
      <c r="F11505" s="27" t="s">
        <v>8185</v>
      </c>
      <c r="G11505" s="26">
        <v>1001.1512999999999</v>
      </c>
      <c r="H11505" s="125" t="s">
        <v>4392</v>
      </c>
      <c r="I11505" s="125" t="s">
        <v>323</v>
      </c>
      <c r="J11505" s="125" t="s">
        <v>324</v>
      </c>
      <c r="K11505" s="125" t="s">
        <v>325</v>
      </c>
      <c r="L11505" s="125" t="s">
        <v>361</v>
      </c>
      <c r="M11505" s="125" t="s">
        <v>368</v>
      </c>
      <c r="N11505" s="125" t="s">
        <v>580</v>
      </c>
      <c r="O11505" s="125" t="s">
        <v>326</v>
      </c>
      <c r="P11505" s="125" t="s">
        <v>326</v>
      </c>
      <c r="Q11505" s="125" t="s">
        <v>329</v>
      </c>
      <c r="R11505" s="125" t="s">
        <v>348</v>
      </c>
      <c r="S11505" s="125" t="s">
        <v>330</v>
      </c>
      <c r="T11505" s="125" t="s">
        <v>89</v>
      </c>
      <c r="U11505" s="27" t="s">
        <v>11178</v>
      </c>
      <c r="V11505" s="141">
        <v>20203</v>
      </c>
      <c r="W11505" s="139">
        <v>1001.1512999999999</v>
      </c>
      <c r="X11505" s="27" t="s">
        <v>12659</v>
      </c>
      <c r="Y11505" s="27">
        <v>0</v>
      </c>
      <c r="Z11505" s="27">
        <v>1001.15</v>
      </c>
      <c r="AA11505" s="27" t="s">
        <v>7817</v>
      </c>
      <c r="AB11505" s="27" t="s">
        <v>8193</v>
      </c>
      <c r="AC11505" s="27" t="s">
        <v>8195</v>
      </c>
    </row>
    <row r="11506" spans="1:29">
      <c r="A11506" s="27" t="s">
        <v>12660</v>
      </c>
      <c r="B11506" s="26" t="s">
        <v>7818</v>
      </c>
      <c r="C11506" s="25" t="s">
        <v>7621</v>
      </c>
      <c r="D11506" s="25" t="s">
        <v>7101</v>
      </c>
      <c r="E11506" s="25" t="s">
        <v>929</v>
      </c>
      <c r="F11506" s="27" t="s">
        <v>8185</v>
      </c>
      <c r="G11506" s="26">
        <v>90.318899999999999</v>
      </c>
      <c r="H11506" s="125" t="s">
        <v>4413</v>
      </c>
      <c r="I11506" s="125" t="s">
        <v>323</v>
      </c>
      <c r="J11506" s="125" t="s">
        <v>324</v>
      </c>
      <c r="K11506" s="125" t="s">
        <v>325</v>
      </c>
      <c r="L11506" s="125" t="s">
        <v>326</v>
      </c>
      <c r="M11506" s="125" t="s">
        <v>372</v>
      </c>
      <c r="N11506" s="125" t="s">
        <v>580</v>
      </c>
      <c r="O11506" s="125" t="s">
        <v>326</v>
      </c>
      <c r="P11506" s="125" t="s">
        <v>326</v>
      </c>
      <c r="Q11506" s="125" t="s">
        <v>329</v>
      </c>
      <c r="R11506" s="125" t="s">
        <v>348</v>
      </c>
      <c r="S11506" s="125" t="s">
        <v>330</v>
      </c>
      <c r="T11506" s="125" t="s">
        <v>89</v>
      </c>
      <c r="U11506" s="27" t="s">
        <v>11180</v>
      </c>
      <c r="V11506" s="141">
        <v>20203</v>
      </c>
      <c r="W11506" s="139">
        <v>90.318899999999999</v>
      </c>
      <c r="X11506" s="27" t="s">
        <v>12661</v>
      </c>
      <c r="Y11506" s="27">
        <v>0</v>
      </c>
      <c r="Z11506" s="27">
        <v>90.32</v>
      </c>
      <c r="AA11506" s="27" t="s">
        <v>7817</v>
      </c>
      <c r="AB11506" s="27" t="s">
        <v>8193</v>
      </c>
      <c r="AC11506" s="27" t="s">
        <v>8195</v>
      </c>
    </row>
    <row r="11507" spans="1:29">
      <c r="A11507" s="27" t="s">
        <v>12662</v>
      </c>
      <c r="B11507" s="26" t="s">
        <v>7818</v>
      </c>
      <c r="C11507" s="25" t="s">
        <v>7622</v>
      </c>
      <c r="D11507" s="25" t="s">
        <v>7101</v>
      </c>
      <c r="E11507" s="25" t="s">
        <v>929</v>
      </c>
      <c r="F11507" s="27" t="s">
        <v>8185</v>
      </c>
      <c r="G11507" s="26">
        <v>406.34029999999996</v>
      </c>
      <c r="H11507" s="125" t="s">
        <v>4427</v>
      </c>
      <c r="I11507" s="125" t="s">
        <v>323</v>
      </c>
      <c r="J11507" s="125" t="s">
        <v>324</v>
      </c>
      <c r="K11507" s="125" t="s">
        <v>325</v>
      </c>
      <c r="L11507" s="125" t="s">
        <v>326</v>
      </c>
      <c r="M11507" s="125" t="s">
        <v>369</v>
      </c>
      <c r="N11507" s="125" t="s">
        <v>580</v>
      </c>
      <c r="O11507" s="125" t="s">
        <v>326</v>
      </c>
      <c r="P11507" s="125" t="s">
        <v>326</v>
      </c>
      <c r="Q11507" s="125" t="s">
        <v>329</v>
      </c>
      <c r="R11507" s="125" t="s">
        <v>348</v>
      </c>
      <c r="S11507" s="125" t="s">
        <v>330</v>
      </c>
      <c r="T11507" s="125" t="s">
        <v>89</v>
      </c>
      <c r="U11507" s="27" t="s">
        <v>11182</v>
      </c>
      <c r="V11507" s="141">
        <v>20203</v>
      </c>
      <c r="W11507" s="139">
        <v>406.34029999999996</v>
      </c>
      <c r="X11507" s="27" t="s">
        <v>12663</v>
      </c>
      <c r="Y11507" s="27">
        <v>0</v>
      </c>
      <c r="Z11507" s="27">
        <v>406.34</v>
      </c>
      <c r="AA11507" s="27" t="s">
        <v>7817</v>
      </c>
      <c r="AB11507" s="27" t="s">
        <v>8193</v>
      </c>
      <c r="AC11507" s="27" t="s">
        <v>8195</v>
      </c>
    </row>
    <row r="11508" spans="1:29">
      <c r="A11508" s="27" t="s">
        <v>12664</v>
      </c>
      <c r="B11508" s="26" t="s">
        <v>7818</v>
      </c>
      <c r="C11508" s="25" t="s">
        <v>7855</v>
      </c>
      <c r="D11508" s="25" t="s">
        <v>7101</v>
      </c>
      <c r="E11508" s="25" t="s">
        <v>929</v>
      </c>
      <c r="F11508" s="27" t="s">
        <v>8185</v>
      </c>
      <c r="G11508" s="26">
        <v>432.5179</v>
      </c>
      <c r="H11508" s="125" t="s">
        <v>4385</v>
      </c>
      <c r="I11508" s="125" t="s">
        <v>323</v>
      </c>
      <c r="J11508" s="125" t="s">
        <v>324</v>
      </c>
      <c r="K11508" s="125" t="s">
        <v>325</v>
      </c>
      <c r="L11508" s="125" t="s">
        <v>362</v>
      </c>
      <c r="M11508" s="125" t="s">
        <v>368</v>
      </c>
      <c r="N11508" s="125" t="s">
        <v>580</v>
      </c>
      <c r="O11508" s="125" t="s">
        <v>326</v>
      </c>
      <c r="P11508" s="125" t="s">
        <v>326</v>
      </c>
      <c r="Q11508" s="125" t="s">
        <v>329</v>
      </c>
      <c r="R11508" s="125" t="s">
        <v>348</v>
      </c>
      <c r="S11508" s="125" t="s">
        <v>330</v>
      </c>
      <c r="T11508" s="125" t="s">
        <v>89</v>
      </c>
      <c r="U11508" s="27" t="s">
        <v>11184</v>
      </c>
      <c r="V11508" s="141">
        <v>20203</v>
      </c>
      <c r="W11508" s="139">
        <v>432.5179</v>
      </c>
      <c r="X11508" s="27" t="s">
        <v>12665</v>
      </c>
      <c r="Y11508" s="27">
        <v>0</v>
      </c>
      <c r="Z11508" s="27">
        <v>432.52</v>
      </c>
      <c r="AA11508" s="27" t="s">
        <v>7817</v>
      </c>
      <c r="AB11508" s="27" t="s">
        <v>8193</v>
      </c>
      <c r="AC11508" s="27" t="s">
        <v>8195</v>
      </c>
    </row>
    <row r="11509" spans="1:29">
      <c r="A11509" s="27" t="s">
        <v>12666</v>
      </c>
      <c r="B11509" s="26" t="s">
        <v>7818</v>
      </c>
      <c r="C11509" s="25" t="s">
        <v>5566</v>
      </c>
      <c r="D11509" s="25" t="s">
        <v>7101</v>
      </c>
      <c r="E11509" s="25" t="s">
        <v>929</v>
      </c>
      <c r="F11509" s="27" t="s">
        <v>8185</v>
      </c>
      <c r="G11509" s="26">
        <v>9.4219000000000008</v>
      </c>
      <c r="H11509" s="125" t="s">
        <v>4469</v>
      </c>
      <c r="I11509" s="125" t="s">
        <v>323</v>
      </c>
      <c r="J11509" s="125" t="s">
        <v>324</v>
      </c>
      <c r="K11509" s="125" t="s">
        <v>325</v>
      </c>
      <c r="L11509" s="125" t="s">
        <v>326</v>
      </c>
      <c r="M11509" s="125" t="s">
        <v>373</v>
      </c>
      <c r="N11509" s="125" t="s">
        <v>580</v>
      </c>
      <c r="O11509" s="125" t="s">
        <v>326</v>
      </c>
      <c r="P11509" s="125" t="s">
        <v>326</v>
      </c>
      <c r="Q11509" s="125" t="s">
        <v>329</v>
      </c>
      <c r="R11509" s="125" t="s">
        <v>348</v>
      </c>
      <c r="S11509" s="125" t="s">
        <v>330</v>
      </c>
      <c r="T11509" s="125" t="s">
        <v>89</v>
      </c>
      <c r="U11509" s="27" t="s">
        <v>11186</v>
      </c>
      <c r="V11509" s="141">
        <v>20203</v>
      </c>
      <c r="W11509" s="139">
        <v>9.4219000000000008</v>
      </c>
      <c r="X11509" s="27" t="s">
        <v>12667</v>
      </c>
      <c r="Y11509" s="27">
        <v>0</v>
      </c>
      <c r="Z11509" s="27">
        <v>9.42</v>
      </c>
      <c r="AA11509" s="27" t="s">
        <v>7817</v>
      </c>
      <c r="AB11509" s="27" t="s">
        <v>8193</v>
      </c>
      <c r="AC11509" s="27" t="s">
        <v>8195</v>
      </c>
    </row>
    <row r="11510" spans="1:29">
      <c r="A11510" s="27" t="s">
        <v>12668</v>
      </c>
      <c r="B11510" s="26" t="s">
        <v>7818</v>
      </c>
      <c r="C11510" s="25" t="s">
        <v>7623</v>
      </c>
      <c r="D11510" s="25" t="s">
        <v>7101</v>
      </c>
      <c r="E11510" s="25" t="s">
        <v>929</v>
      </c>
      <c r="F11510" s="27" t="s">
        <v>8185</v>
      </c>
      <c r="G11510" s="26">
        <v>42.704600000000006</v>
      </c>
      <c r="H11510" s="125" t="s">
        <v>4483</v>
      </c>
      <c r="I11510" s="125" t="s">
        <v>323</v>
      </c>
      <c r="J11510" s="125" t="s">
        <v>324</v>
      </c>
      <c r="K11510" s="125" t="s">
        <v>325</v>
      </c>
      <c r="L11510" s="125" t="s">
        <v>326</v>
      </c>
      <c r="M11510" s="125" t="s">
        <v>374</v>
      </c>
      <c r="N11510" s="125" t="s">
        <v>580</v>
      </c>
      <c r="O11510" s="125" t="s">
        <v>326</v>
      </c>
      <c r="P11510" s="125" t="s">
        <v>326</v>
      </c>
      <c r="Q11510" s="125" t="s">
        <v>329</v>
      </c>
      <c r="R11510" s="125" t="s">
        <v>348</v>
      </c>
      <c r="S11510" s="125" t="s">
        <v>330</v>
      </c>
      <c r="T11510" s="125" t="s">
        <v>89</v>
      </c>
      <c r="U11510" s="27" t="s">
        <v>11188</v>
      </c>
      <c r="V11510" s="141">
        <v>20203</v>
      </c>
      <c r="W11510" s="139">
        <v>42.704600000000006</v>
      </c>
      <c r="X11510" s="27" t="s">
        <v>12669</v>
      </c>
      <c r="Y11510" s="27">
        <v>0</v>
      </c>
      <c r="Z11510" s="27">
        <v>42.7</v>
      </c>
      <c r="AA11510" s="27" t="s">
        <v>7817</v>
      </c>
      <c r="AB11510" s="27" t="s">
        <v>8193</v>
      </c>
      <c r="AC11510" s="27" t="s">
        <v>8195</v>
      </c>
    </row>
    <row r="11511" spans="1:29">
      <c r="A11511" s="27" t="s">
        <v>12670</v>
      </c>
      <c r="B11511" s="26" t="s">
        <v>7818</v>
      </c>
      <c r="C11511" s="25" t="s">
        <v>5567</v>
      </c>
      <c r="D11511" s="25" t="s">
        <v>7101</v>
      </c>
      <c r="E11511" s="25" t="s">
        <v>929</v>
      </c>
      <c r="F11511" s="27" t="s">
        <v>8185</v>
      </c>
      <c r="G11511" s="26">
        <v>-19.628000000000007</v>
      </c>
      <c r="H11511" s="125" t="s">
        <v>4476</v>
      </c>
      <c r="I11511" s="125" t="s">
        <v>323</v>
      </c>
      <c r="J11511" s="125" t="s">
        <v>324</v>
      </c>
      <c r="K11511" s="125" t="s">
        <v>325</v>
      </c>
      <c r="L11511" s="125" t="s">
        <v>326</v>
      </c>
      <c r="M11511" s="125" t="s">
        <v>375</v>
      </c>
      <c r="N11511" s="125" t="s">
        <v>580</v>
      </c>
      <c r="O11511" s="125" t="s">
        <v>326</v>
      </c>
      <c r="P11511" s="125" t="s">
        <v>326</v>
      </c>
      <c r="Q11511" s="125" t="s">
        <v>329</v>
      </c>
      <c r="R11511" s="125" t="s">
        <v>348</v>
      </c>
      <c r="S11511" s="125" t="s">
        <v>330</v>
      </c>
      <c r="T11511" s="125" t="s">
        <v>89</v>
      </c>
      <c r="U11511" s="27" t="s">
        <v>11190</v>
      </c>
      <c r="V11511" s="141">
        <v>20203</v>
      </c>
      <c r="W11511" s="139">
        <v>-19.628000000000007</v>
      </c>
      <c r="X11511" s="27" t="s">
        <v>12671</v>
      </c>
      <c r="Y11511" s="27">
        <v>0</v>
      </c>
      <c r="Z11511" s="27">
        <v>-19.63</v>
      </c>
      <c r="AA11511" s="27" t="s">
        <v>7817</v>
      </c>
      <c r="AB11511" s="27" t="s">
        <v>8193</v>
      </c>
      <c r="AC11511" s="27" t="s">
        <v>8195</v>
      </c>
    </row>
    <row r="11512" spans="1:29">
      <c r="A11512" s="27" t="s">
        <v>12672</v>
      </c>
      <c r="B11512" s="26" t="s">
        <v>7818</v>
      </c>
      <c r="C11512" s="25" t="s">
        <v>5564</v>
      </c>
      <c r="D11512" s="25" t="s">
        <v>7101</v>
      </c>
      <c r="E11512" s="25" t="s">
        <v>929</v>
      </c>
      <c r="F11512" s="27" t="s">
        <v>8185</v>
      </c>
      <c r="G11512" s="26">
        <v>145.1318</v>
      </c>
      <c r="H11512" s="125" t="s">
        <v>4455</v>
      </c>
      <c r="I11512" s="125" t="s">
        <v>323</v>
      </c>
      <c r="J11512" s="125" t="s">
        <v>324</v>
      </c>
      <c r="K11512" s="125" t="s">
        <v>325</v>
      </c>
      <c r="L11512" s="125" t="s">
        <v>326</v>
      </c>
      <c r="M11512" s="125" t="s">
        <v>377</v>
      </c>
      <c r="N11512" s="125" t="s">
        <v>580</v>
      </c>
      <c r="O11512" s="125" t="s">
        <v>326</v>
      </c>
      <c r="P11512" s="125" t="s">
        <v>326</v>
      </c>
      <c r="Q11512" s="125" t="s">
        <v>329</v>
      </c>
      <c r="R11512" s="125" t="s">
        <v>348</v>
      </c>
      <c r="S11512" s="125" t="s">
        <v>330</v>
      </c>
      <c r="T11512" s="125" t="s">
        <v>89</v>
      </c>
      <c r="U11512" s="27" t="s">
        <v>11192</v>
      </c>
      <c r="V11512" s="141">
        <v>20203</v>
      </c>
      <c r="W11512" s="139">
        <v>145.1318</v>
      </c>
      <c r="X11512" s="27" t="s">
        <v>12673</v>
      </c>
      <c r="Y11512" s="27">
        <v>0</v>
      </c>
      <c r="Z11512" s="27">
        <v>145.13</v>
      </c>
      <c r="AA11512" s="27" t="s">
        <v>7817</v>
      </c>
      <c r="AB11512" s="27" t="s">
        <v>8193</v>
      </c>
      <c r="AC11512" s="27" t="s">
        <v>8195</v>
      </c>
    </row>
    <row r="11513" spans="1:29">
      <c r="A11513" s="27" t="s">
        <v>12674</v>
      </c>
      <c r="B11513" s="26" t="s">
        <v>7818</v>
      </c>
      <c r="C11513" s="25" t="s">
        <v>5565</v>
      </c>
      <c r="D11513" s="25" t="s">
        <v>7101</v>
      </c>
      <c r="E11513" s="25" t="s">
        <v>929</v>
      </c>
      <c r="F11513" s="27" t="s">
        <v>8185</v>
      </c>
      <c r="G11513" s="26">
        <v>239.71550000000002</v>
      </c>
      <c r="H11513" s="125" t="s">
        <v>4462</v>
      </c>
      <c r="I11513" s="125" t="s">
        <v>323</v>
      </c>
      <c r="J11513" s="125" t="s">
        <v>324</v>
      </c>
      <c r="K11513" s="125" t="s">
        <v>325</v>
      </c>
      <c r="L11513" s="125" t="s">
        <v>326</v>
      </c>
      <c r="M11513" s="125" t="s">
        <v>371</v>
      </c>
      <c r="N11513" s="125" t="s">
        <v>580</v>
      </c>
      <c r="O11513" s="125" t="s">
        <v>326</v>
      </c>
      <c r="P11513" s="125" t="s">
        <v>326</v>
      </c>
      <c r="Q11513" s="125" t="s">
        <v>329</v>
      </c>
      <c r="R11513" s="125" t="s">
        <v>348</v>
      </c>
      <c r="S11513" s="125" t="s">
        <v>330</v>
      </c>
      <c r="T11513" s="125" t="s">
        <v>89</v>
      </c>
      <c r="U11513" s="27" t="s">
        <v>11194</v>
      </c>
      <c r="V11513" s="141">
        <v>20203</v>
      </c>
      <c r="W11513" s="139">
        <v>239.71550000000002</v>
      </c>
      <c r="X11513" s="27" t="s">
        <v>12675</v>
      </c>
      <c r="Y11513" s="27">
        <v>0</v>
      </c>
      <c r="Z11513" s="27">
        <v>239.72</v>
      </c>
      <c r="AA11513" s="27" t="s">
        <v>7817</v>
      </c>
      <c r="AB11513" s="27" t="s">
        <v>8193</v>
      </c>
      <c r="AC11513" s="27" t="s">
        <v>8195</v>
      </c>
    </row>
    <row r="11514" spans="1:29">
      <c r="A11514" s="27" t="s">
        <v>12676</v>
      </c>
      <c r="B11514" s="26" t="s">
        <v>7818</v>
      </c>
      <c r="C11514" s="25" t="s">
        <v>59</v>
      </c>
      <c r="D11514" s="25" t="s">
        <v>7101</v>
      </c>
      <c r="E11514" s="25" t="s">
        <v>929</v>
      </c>
      <c r="F11514" s="27" t="s">
        <v>8185</v>
      </c>
      <c r="G11514" s="26">
        <v>1031.2837999999999</v>
      </c>
      <c r="H11514" s="125" t="s">
        <v>4406</v>
      </c>
      <c r="I11514" s="125" t="s">
        <v>323</v>
      </c>
      <c r="J11514" s="125" t="s">
        <v>324</v>
      </c>
      <c r="K11514" s="125" t="s">
        <v>325</v>
      </c>
      <c r="L11514" s="125" t="s">
        <v>326</v>
      </c>
      <c r="M11514" s="125" t="s">
        <v>367</v>
      </c>
      <c r="N11514" s="125" t="s">
        <v>580</v>
      </c>
      <c r="O11514" s="125" t="s">
        <v>326</v>
      </c>
      <c r="P11514" s="125" t="s">
        <v>326</v>
      </c>
      <c r="Q11514" s="125" t="s">
        <v>329</v>
      </c>
      <c r="R11514" s="125" t="s">
        <v>348</v>
      </c>
      <c r="S11514" s="125" t="s">
        <v>330</v>
      </c>
      <c r="T11514" s="125" t="s">
        <v>89</v>
      </c>
      <c r="U11514" s="27" t="s">
        <v>11196</v>
      </c>
      <c r="V11514" s="141">
        <v>20203</v>
      </c>
      <c r="W11514" s="139">
        <v>1031.2837999999999</v>
      </c>
      <c r="X11514" s="27" t="s">
        <v>12677</v>
      </c>
      <c r="Y11514" s="27">
        <v>0</v>
      </c>
      <c r="Z11514" s="27">
        <v>1031.28</v>
      </c>
      <c r="AA11514" s="27" t="s">
        <v>7817</v>
      </c>
      <c r="AB11514" s="27" t="s">
        <v>8193</v>
      </c>
      <c r="AC11514" s="27" t="s">
        <v>8195</v>
      </c>
    </row>
    <row r="11515" spans="1:29">
      <c r="A11515" s="27" t="s">
        <v>12678</v>
      </c>
      <c r="B11515" s="26" t="s">
        <v>7818</v>
      </c>
      <c r="C11515" s="25" t="s">
        <v>7858</v>
      </c>
      <c r="D11515" s="25" t="s">
        <v>7101</v>
      </c>
      <c r="E11515" s="25" t="s">
        <v>929</v>
      </c>
      <c r="F11515" s="27" t="s">
        <v>8185</v>
      </c>
      <c r="G11515" s="26">
        <v>4086.9262999999996</v>
      </c>
      <c r="H11515" s="125" t="s">
        <v>4357</v>
      </c>
      <c r="I11515" s="125" t="s">
        <v>323</v>
      </c>
      <c r="J11515" s="125" t="s">
        <v>324</v>
      </c>
      <c r="K11515" s="125" t="s">
        <v>325</v>
      </c>
      <c r="L11515" s="125" t="s">
        <v>326</v>
      </c>
      <c r="M11515" s="125" t="s">
        <v>368</v>
      </c>
      <c r="N11515" s="125" t="s">
        <v>580</v>
      </c>
      <c r="O11515" s="125" t="s">
        <v>326</v>
      </c>
      <c r="P11515" s="125" t="s">
        <v>326</v>
      </c>
      <c r="Q11515" s="125" t="s">
        <v>329</v>
      </c>
      <c r="R11515" s="125" t="s">
        <v>348</v>
      </c>
      <c r="S11515" s="125" t="s">
        <v>330</v>
      </c>
      <c r="T11515" s="125" t="s">
        <v>89</v>
      </c>
      <c r="U11515" s="27" t="s">
        <v>11198</v>
      </c>
      <c r="V11515" s="141">
        <v>20203</v>
      </c>
      <c r="W11515" s="139">
        <v>4086.9262999999996</v>
      </c>
      <c r="X11515" s="27" t="s">
        <v>12679</v>
      </c>
      <c r="Y11515" s="27">
        <v>0</v>
      </c>
      <c r="Z11515" s="27">
        <v>4086.93</v>
      </c>
      <c r="AA11515" s="27" t="s">
        <v>7817</v>
      </c>
      <c r="AB11515" s="27" t="s">
        <v>8193</v>
      </c>
      <c r="AC11515" s="27" t="s">
        <v>8195</v>
      </c>
    </row>
    <row r="11516" spans="1:29">
      <c r="A11516" s="27" t="s">
        <v>12680</v>
      </c>
      <c r="B11516" s="26" t="s">
        <v>7818</v>
      </c>
      <c r="C11516" s="25" t="s">
        <v>879</v>
      </c>
      <c r="D11516" s="25" t="s">
        <v>7101</v>
      </c>
      <c r="E11516" s="25" t="s">
        <v>929</v>
      </c>
      <c r="F11516" s="27" t="s">
        <v>8185</v>
      </c>
      <c r="G11516" s="26">
        <v>447.69349999999997</v>
      </c>
      <c r="H11516" s="125" t="s">
        <v>4420</v>
      </c>
      <c r="I11516" s="125" t="s">
        <v>323</v>
      </c>
      <c r="J11516" s="125" t="s">
        <v>324</v>
      </c>
      <c r="K11516" s="125" t="s">
        <v>325</v>
      </c>
      <c r="L11516" s="125" t="s">
        <v>326</v>
      </c>
      <c r="M11516" s="125" t="s">
        <v>370</v>
      </c>
      <c r="N11516" s="125" t="s">
        <v>580</v>
      </c>
      <c r="O11516" s="125" t="s">
        <v>326</v>
      </c>
      <c r="P11516" s="125" t="s">
        <v>326</v>
      </c>
      <c r="Q11516" s="125" t="s">
        <v>329</v>
      </c>
      <c r="R11516" s="125" t="s">
        <v>348</v>
      </c>
      <c r="S11516" s="125" t="s">
        <v>330</v>
      </c>
      <c r="T11516" s="125" t="s">
        <v>89</v>
      </c>
      <c r="U11516" s="27" t="s">
        <v>11200</v>
      </c>
      <c r="V11516" s="141">
        <v>20203</v>
      </c>
      <c r="W11516" s="139">
        <v>447.69349999999997</v>
      </c>
      <c r="X11516" s="27" t="s">
        <v>12681</v>
      </c>
      <c r="Y11516" s="27">
        <v>0</v>
      </c>
      <c r="Z11516" s="27">
        <v>447.69</v>
      </c>
      <c r="AA11516" s="27" t="s">
        <v>7817</v>
      </c>
      <c r="AB11516" s="27" t="s">
        <v>8193</v>
      </c>
      <c r="AC11516" s="27" t="s">
        <v>8195</v>
      </c>
    </row>
    <row r="11517" spans="1:29">
      <c r="A11517" s="27" t="s">
        <v>12682</v>
      </c>
      <c r="B11517" s="26" t="s">
        <v>7818</v>
      </c>
      <c r="C11517" s="25" t="s">
        <v>77</v>
      </c>
      <c r="D11517" s="25" t="s">
        <v>7101</v>
      </c>
      <c r="E11517" s="25" t="s">
        <v>929</v>
      </c>
      <c r="F11517" s="27" t="s">
        <v>8185</v>
      </c>
      <c r="G11517" s="26">
        <v>417.34570000000008</v>
      </c>
      <c r="H11517" s="125" t="s">
        <v>4448</v>
      </c>
      <c r="I11517" s="125" t="s">
        <v>323</v>
      </c>
      <c r="J11517" s="125" t="s">
        <v>324</v>
      </c>
      <c r="K11517" s="125" t="s">
        <v>325</v>
      </c>
      <c r="L11517" s="125" t="s">
        <v>326</v>
      </c>
      <c r="M11517" s="125" t="s">
        <v>378</v>
      </c>
      <c r="N11517" s="125" t="s">
        <v>580</v>
      </c>
      <c r="O11517" s="125" t="s">
        <v>326</v>
      </c>
      <c r="P11517" s="125" t="s">
        <v>326</v>
      </c>
      <c r="Q11517" s="125" t="s">
        <v>329</v>
      </c>
      <c r="R11517" s="125" t="s">
        <v>348</v>
      </c>
      <c r="S11517" s="125" t="s">
        <v>330</v>
      </c>
      <c r="T11517" s="125" t="s">
        <v>89</v>
      </c>
      <c r="U11517" s="27" t="s">
        <v>11202</v>
      </c>
      <c r="V11517" s="141">
        <v>20203</v>
      </c>
      <c r="W11517" s="139">
        <v>417.34570000000008</v>
      </c>
      <c r="X11517" s="27" t="s">
        <v>12683</v>
      </c>
      <c r="Y11517" s="27">
        <v>0</v>
      </c>
      <c r="Z11517" s="27">
        <v>417.35</v>
      </c>
      <c r="AA11517" s="27" t="s">
        <v>7817</v>
      </c>
      <c r="AB11517" s="27" t="s">
        <v>8193</v>
      </c>
      <c r="AC11517" s="27" t="s">
        <v>8195</v>
      </c>
    </row>
    <row r="11518" spans="1:29">
      <c r="A11518" s="27" t="s">
        <v>12684</v>
      </c>
      <c r="B11518" s="26" t="s">
        <v>7818</v>
      </c>
      <c r="C11518" s="25" t="s">
        <v>693</v>
      </c>
      <c r="D11518" s="25" t="s">
        <v>7101</v>
      </c>
      <c r="E11518" s="25" t="s">
        <v>929</v>
      </c>
      <c r="F11518" s="27" t="s">
        <v>8185</v>
      </c>
      <c r="G11518" s="26">
        <v>243.94160000000002</v>
      </c>
      <c r="H11518" s="125" t="s">
        <v>4441</v>
      </c>
      <c r="I11518" s="125" t="s">
        <v>323</v>
      </c>
      <c r="J11518" s="125" t="s">
        <v>324</v>
      </c>
      <c r="K11518" s="125" t="s">
        <v>325</v>
      </c>
      <c r="L11518" s="125" t="s">
        <v>326</v>
      </c>
      <c r="M11518" s="125" t="s">
        <v>376</v>
      </c>
      <c r="N11518" s="125" t="s">
        <v>580</v>
      </c>
      <c r="O11518" s="125" t="s">
        <v>326</v>
      </c>
      <c r="P11518" s="125" t="s">
        <v>326</v>
      </c>
      <c r="Q11518" s="125" t="s">
        <v>329</v>
      </c>
      <c r="R11518" s="125" t="s">
        <v>348</v>
      </c>
      <c r="S11518" s="125" t="s">
        <v>330</v>
      </c>
      <c r="T11518" s="125" t="s">
        <v>89</v>
      </c>
      <c r="U11518" s="27" t="s">
        <v>11204</v>
      </c>
      <c r="V11518" s="141">
        <v>20203</v>
      </c>
      <c r="W11518" s="139">
        <v>243.94160000000002</v>
      </c>
      <c r="X11518" s="27" t="s">
        <v>12685</v>
      </c>
      <c r="Y11518" s="27">
        <v>0</v>
      </c>
      <c r="Z11518" s="27">
        <v>243.94</v>
      </c>
      <c r="AA11518" s="27" t="s">
        <v>7817</v>
      </c>
      <c r="AB11518" s="27" t="s">
        <v>8193</v>
      </c>
      <c r="AC11518" s="27" t="s">
        <v>8195</v>
      </c>
    </row>
    <row r="11519" spans="1:29">
      <c r="A11519" s="27" t="s">
        <v>12686</v>
      </c>
      <c r="B11519" s="26" t="s">
        <v>7818</v>
      </c>
      <c r="C11519" s="25" t="s">
        <v>691</v>
      </c>
      <c r="D11519" s="25" t="s">
        <v>7101</v>
      </c>
      <c r="E11519" s="25" t="s">
        <v>929</v>
      </c>
      <c r="F11519" s="27" t="s">
        <v>8185</v>
      </c>
      <c r="G11519" s="26">
        <v>25.5731</v>
      </c>
      <c r="H11519" s="125" t="s">
        <v>4434</v>
      </c>
      <c r="I11519" s="125" t="s">
        <v>323</v>
      </c>
      <c r="J11519" s="125" t="s">
        <v>324</v>
      </c>
      <c r="K11519" s="125" t="s">
        <v>325</v>
      </c>
      <c r="L11519" s="125" t="s">
        <v>326</v>
      </c>
      <c r="M11519" s="125" t="s">
        <v>380</v>
      </c>
      <c r="N11519" s="125" t="s">
        <v>580</v>
      </c>
      <c r="O11519" s="125" t="s">
        <v>326</v>
      </c>
      <c r="P11519" s="125" t="s">
        <v>326</v>
      </c>
      <c r="Q11519" s="125" t="s">
        <v>329</v>
      </c>
      <c r="R11519" s="125" t="s">
        <v>348</v>
      </c>
      <c r="S11519" s="125" t="s">
        <v>330</v>
      </c>
      <c r="T11519" s="125" t="s">
        <v>89</v>
      </c>
      <c r="U11519" s="27" t="s">
        <v>11206</v>
      </c>
      <c r="V11519" s="141">
        <v>20203</v>
      </c>
      <c r="W11519" s="139">
        <v>25.5731</v>
      </c>
      <c r="X11519" s="27" t="s">
        <v>12687</v>
      </c>
      <c r="Y11519" s="27">
        <v>0</v>
      </c>
      <c r="Z11519" s="27">
        <v>25.57</v>
      </c>
      <c r="AA11519" s="27" t="s">
        <v>7817</v>
      </c>
      <c r="AB11519" s="27" t="s">
        <v>8193</v>
      </c>
      <c r="AC11519" s="27" t="s">
        <v>8195</v>
      </c>
    </row>
    <row r="11520" spans="1:29">
      <c r="A11520" s="27" t="s">
        <v>12688</v>
      </c>
      <c r="B11520" s="26" t="s">
        <v>7818</v>
      </c>
      <c r="C11520" s="25" t="s">
        <v>79</v>
      </c>
      <c r="D11520" s="25" t="s">
        <v>7101</v>
      </c>
      <c r="E11520" s="25" t="s">
        <v>929</v>
      </c>
      <c r="F11520" s="27" t="s">
        <v>8185</v>
      </c>
      <c r="G11520" s="26">
        <v>6252.7640999999994</v>
      </c>
      <c r="H11520" s="125" t="s">
        <v>4490</v>
      </c>
      <c r="I11520" s="125" t="s">
        <v>323</v>
      </c>
      <c r="J11520" s="125" t="s">
        <v>324</v>
      </c>
      <c r="K11520" s="125" t="s">
        <v>325</v>
      </c>
      <c r="L11520" s="125" t="s">
        <v>326</v>
      </c>
      <c r="M11520" s="125" t="s">
        <v>379</v>
      </c>
      <c r="N11520" s="125" t="s">
        <v>580</v>
      </c>
      <c r="O11520" s="125" t="s">
        <v>326</v>
      </c>
      <c r="P11520" s="125" t="s">
        <v>326</v>
      </c>
      <c r="Q11520" s="125" t="s">
        <v>329</v>
      </c>
      <c r="R11520" s="125" t="s">
        <v>348</v>
      </c>
      <c r="S11520" s="125" t="s">
        <v>330</v>
      </c>
      <c r="T11520" s="125" t="s">
        <v>89</v>
      </c>
      <c r="U11520" s="27" t="s">
        <v>11208</v>
      </c>
      <c r="V11520" s="141">
        <v>20203</v>
      </c>
      <c r="W11520" s="139">
        <v>6252.7640999999994</v>
      </c>
      <c r="X11520" s="27" t="s">
        <v>12689</v>
      </c>
      <c r="Y11520" s="27">
        <v>0</v>
      </c>
      <c r="Z11520" s="27">
        <v>6252.76</v>
      </c>
      <c r="AA11520" s="27" t="s">
        <v>7817</v>
      </c>
      <c r="AB11520" s="27" t="s">
        <v>8193</v>
      </c>
      <c r="AC11520" s="27" t="s">
        <v>8195</v>
      </c>
    </row>
    <row r="11521" spans="1:29">
      <c r="A11521" s="27" t="s">
        <v>21888</v>
      </c>
      <c r="B11521" s="26" t="s">
        <v>8021</v>
      </c>
      <c r="C11521" s="25" t="s">
        <v>905</v>
      </c>
      <c r="D11521" s="25" t="s">
        <v>7101</v>
      </c>
      <c r="E11521" s="25" t="s">
        <v>929</v>
      </c>
      <c r="F11521" s="27" t="s">
        <v>7888</v>
      </c>
      <c r="G11521" s="26">
        <v>7799.6128000000008</v>
      </c>
      <c r="H11521" s="125" t="s">
        <v>4595</v>
      </c>
      <c r="I11521" s="125" t="s">
        <v>461</v>
      </c>
      <c r="J11521" s="125" t="s">
        <v>324</v>
      </c>
      <c r="K11521" s="125" t="s">
        <v>303</v>
      </c>
      <c r="L11521" s="125" t="s">
        <v>359</v>
      </c>
      <c r="M11521" s="125" t="s">
        <v>438</v>
      </c>
      <c r="N11521" s="125" t="s">
        <v>580</v>
      </c>
      <c r="O11521" s="125" t="s">
        <v>326</v>
      </c>
      <c r="P11521" s="125" t="s">
        <v>326</v>
      </c>
      <c r="Q11521" s="125" t="s">
        <v>329</v>
      </c>
      <c r="R11521" s="125" t="s">
        <v>348</v>
      </c>
      <c r="S11521" s="125" t="s">
        <v>330</v>
      </c>
      <c r="T11521" s="125" t="s">
        <v>89</v>
      </c>
      <c r="U11521" s="27" t="s">
        <v>20351</v>
      </c>
      <c r="V11521" s="141" t="s">
        <v>7961</v>
      </c>
      <c r="W11521" s="139">
        <v>7799.6128000000008</v>
      </c>
      <c r="X11521" s="27" t="s">
        <v>21889</v>
      </c>
      <c r="Y11521" s="27">
        <v>0</v>
      </c>
      <c r="Z11521" s="27">
        <v>7799.61</v>
      </c>
      <c r="AA11521" s="27" t="s">
        <v>7822</v>
      </c>
      <c r="AB11521" s="27" t="s">
        <v>8193</v>
      </c>
      <c r="AC11521" s="27" t="s">
        <v>20353</v>
      </c>
    </row>
    <row r="11522" spans="1:29">
      <c r="A11522" s="27" t="s">
        <v>21890</v>
      </c>
      <c r="B11522" s="26" t="s">
        <v>8021</v>
      </c>
      <c r="C11522" s="25" t="s">
        <v>906</v>
      </c>
      <c r="D11522" s="25" t="s">
        <v>7101</v>
      </c>
      <c r="E11522" s="25" t="s">
        <v>929</v>
      </c>
      <c r="F11522" s="27" t="s">
        <v>7888</v>
      </c>
      <c r="G11522" s="26">
        <v>66379.247799999997</v>
      </c>
      <c r="H11522" s="125" t="s">
        <v>4497</v>
      </c>
      <c r="I11522" s="125" t="s">
        <v>461</v>
      </c>
      <c r="J11522" s="125" t="s">
        <v>324</v>
      </c>
      <c r="K11522" s="125" t="s">
        <v>304</v>
      </c>
      <c r="L11522" s="125" t="s">
        <v>359</v>
      </c>
      <c r="M11522" s="125" t="s">
        <v>438</v>
      </c>
      <c r="N11522" s="125" t="s">
        <v>580</v>
      </c>
      <c r="O11522" s="125" t="s">
        <v>326</v>
      </c>
      <c r="P11522" s="125" t="s">
        <v>326</v>
      </c>
      <c r="Q11522" s="125" t="s">
        <v>329</v>
      </c>
      <c r="R11522" s="125" t="s">
        <v>348</v>
      </c>
      <c r="S11522" s="125" t="s">
        <v>330</v>
      </c>
      <c r="T11522" s="125" t="s">
        <v>89</v>
      </c>
      <c r="U11522" s="27" t="s">
        <v>20354</v>
      </c>
      <c r="V11522" s="141" t="s">
        <v>7961</v>
      </c>
      <c r="W11522" s="139">
        <v>66379.247799999997</v>
      </c>
      <c r="X11522" s="27" t="s">
        <v>21891</v>
      </c>
      <c r="Y11522" s="27">
        <v>0</v>
      </c>
      <c r="Z11522" s="27">
        <v>66379.25</v>
      </c>
      <c r="AA11522" s="27" t="s">
        <v>7822</v>
      </c>
      <c r="AB11522" s="27" t="s">
        <v>8193</v>
      </c>
      <c r="AC11522" s="27" t="s">
        <v>20353</v>
      </c>
    </row>
    <row r="11523" spans="1:29">
      <c r="A11523" s="27" t="s">
        <v>21892</v>
      </c>
      <c r="B11523" s="26" t="s">
        <v>8021</v>
      </c>
      <c r="C11523" s="25" t="s">
        <v>921</v>
      </c>
      <c r="D11523" s="25" t="s">
        <v>7101</v>
      </c>
      <c r="E11523" s="25" t="s">
        <v>929</v>
      </c>
      <c r="F11523" s="27" t="s">
        <v>7888</v>
      </c>
      <c r="G11523" s="26" t="s">
        <v>7080</v>
      </c>
      <c r="H11523" s="125" t="s">
        <v>4553</v>
      </c>
      <c r="I11523" s="125" t="s">
        <v>461</v>
      </c>
      <c r="J11523" s="125" t="s">
        <v>324</v>
      </c>
      <c r="K11523" s="125" t="s">
        <v>305</v>
      </c>
      <c r="L11523" s="125" t="s">
        <v>359</v>
      </c>
      <c r="M11523" s="125" t="s">
        <v>438</v>
      </c>
      <c r="N11523" s="125" t="s">
        <v>580</v>
      </c>
      <c r="O11523" s="125" t="s">
        <v>326</v>
      </c>
      <c r="P11523" s="125" t="s">
        <v>326</v>
      </c>
      <c r="Q11523" s="125" t="s">
        <v>329</v>
      </c>
      <c r="R11523" s="125" t="s">
        <v>348</v>
      </c>
      <c r="S11523" s="125" t="s">
        <v>330</v>
      </c>
      <c r="T11523" s="125" t="s">
        <v>89</v>
      </c>
      <c r="U11523" s="27" t="s">
        <v>20356</v>
      </c>
      <c r="V11523" s="141" t="s">
        <v>7961</v>
      </c>
      <c r="W11523" s="139" t="e">
        <v>#N/A</v>
      </c>
      <c r="X11523" s="27" t="s">
        <v>21893</v>
      </c>
      <c r="Y11523" s="27">
        <v>0</v>
      </c>
      <c r="Z11523" s="27" t="e">
        <v>#N/A</v>
      </c>
      <c r="AA11523" s="27" t="s">
        <v>7822</v>
      </c>
      <c r="AB11523" s="27" t="s">
        <v>8193</v>
      </c>
      <c r="AC11523" s="27" t="s">
        <v>20353</v>
      </c>
    </row>
    <row r="11524" spans="1:29">
      <c r="A11524" s="27" t="s">
        <v>21894</v>
      </c>
      <c r="B11524" s="26" t="s">
        <v>8021</v>
      </c>
      <c r="C11524" s="25" t="s">
        <v>907</v>
      </c>
      <c r="D11524" s="25" t="s">
        <v>7101</v>
      </c>
      <c r="E11524" s="25" t="s">
        <v>929</v>
      </c>
      <c r="F11524" s="27" t="s">
        <v>7888</v>
      </c>
      <c r="G11524" s="26" t="s">
        <v>7080</v>
      </c>
      <c r="H11524" s="125" t="s">
        <v>4511</v>
      </c>
      <c r="I11524" s="125" t="s">
        <v>461</v>
      </c>
      <c r="J11524" s="125" t="s">
        <v>324</v>
      </c>
      <c r="K11524" s="125" t="s">
        <v>307</v>
      </c>
      <c r="L11524" s="125" t="s">
        <v>359</v>
      </c>
      <c r="M11524" s="125" t="s">
        <v>438</v>
      </c>
      <c r="N11524" s="125" t="s">
        <v>580</v>
      </c>
      <c r="O11524" s="125" t="s">
        <v>326</v>
      </c>
      <c r="P11524" s="125" t="s">
        <v>326</v>
      </c>
      <c r="Q11524" s="125" t="s">
        <v>329</v>
      </c>
      <c r="R11524" s="125" t="s">
        <v>348</v>
      </c>
      <c r="S11524" s="125" t="s">
        <v>330</v>
      </c>
      <c r="T11524" s="125" t="s">
        <v>89</v>
      </c>
      <c r="U11524" s="27" t="s">
        <v>20358</v>
      </c>
      <c r="V11524" s="141" t="s">
        <v>7961</v>
      </c>
      <c r="W11524" s="139" t="e">
        <v>#N/A</v>
      </c>
      <c r="X11524" s="27" t="s">
        <v>21895</v>
      </c>
      <c r="Y11524" s="27">
        <v>0</v>
      </c>
      <c r="Z11524" s="27" t="e">
        <v>#N/A</v>
      </c>
      <c r="AA11524" s="27" t="s">
        <v>7822</v>
      </c>
      <c r="AB11524" s="27" t="s">
        <v>8193</v>
      </c>
      <c r="AC11524" s="27" t="s">
        <v>20353</v>
      </c>
    </row>
    <row r="11525" spans="1:29">
      <c r="A11525" s="27" t="s">
        <v>21896</v>
      </c>
      <c r="B11525" s="26" t="s">
        <v>8021</v>
      </c>
      <c r="C11525" s="25" t="s">
        <v>908</v>
      </c>
      <c r="D11525" s="25" t="s">
        <v>7101</v>
      </c>
      <c r="E11525" s="25" t="s">
        <v>929</v>
      </c>
      <c r="F11525" s="27" t="s">
        <v>7888</v>
      </c>
      <c r="G11525" s="26">
        <v>48470.573799999976</v>
      </c>
      <c r="H11525" s="125" t="s">
        <v>4623</v>
      </c>
      <c r="I11525" s="125" t="s">
        <v>461</v>
      </c>
      <c r="J11525" s="125" t="s">
        <v>324</v>
      </c>
      <c r="K11525" s="125" t="s">
        <v>309</v>
      </c>
      <c r="L11525" s="125" t="s">
        <v>359</v>
      </c>
      <c r="M11525" s="125" t="s">
        <v>438</v>
      </c>
      <c r="N11525" s="125" t="s">
        <v>580</v>
      </c>
      <c r="O11525" s="125" t="s">
        <v>326</v>
      </c>
      <c r="P11525" s="125" t="s">
        <v>326</v>
      </c>
      <c r="Q11525" s="125" t="s">
        <v>329</v>
      </c>
      <c r="R11525" s="125" t="s">
        <v>348</v>
      </c>
      <c r="S11525" s="125" t="s">
        <v>330</v>
      </c>
      <c r="T11525" s="125" t="s">
        <v>89</v>
      </c>
      <c r="U11525" s="27" t="s">
        <v>20360</v>
      </c>
      <c r="V11525" s="141" t="s">
        <v>7961</v>
      </c>
      <c r="W11525" s="139">
        <v>48470.573799999976</v>
      </c>
      <c r="X11525" s="27" t="s">
        <v>21897</v>
      </c>
      <c r="Y11525" s="27">
        <v>0</v>
      </c>
      <c r="Z11525" s="27">
        <v>48470.57</v>
      </c>
      <c r="AA11525" s="27" t="s">
        <v>7822</v>
      </c>
      <c r="AB11525" s="27" t="s">
        <v>8193</v>
      </c>
      <c r="AC11525" s="27" t="s">
        <v>20353</v>
      </c>
    </row>
    <row r="11526" spans="1:29">
      <c r="A11526" s="27" t="s">
        <v>21898</v>
      </c>
      <c r="B11526" s="26" t="s">
        <v>8021</v>
      </c>
      <c r="C11526" s="25" t="s">
        <v>909</v>
      </c>
      <c r="D11526" s="25" t="s">
        <v>7101</v>
      </c>
      <c r="E11526" s="25" t="s">
        <v>929</v>
      </c>
      <c r="F11526" s="27" t="s">
        <v>7888</v>
      </c>
      <c r="G11526" s="26">
        <v>50144.384100000003</v>
      </c>
      <c r="H11526" s="125" t="s">
        <v>4539</v>
      </c>
      <c r="I11526" s="125" t="s">
        <v>461</v>
      </c>
      <c r="J11526" s="125" t="s">
        <v>324</v>
      </c>
      <c r="K11526" s="125" t="s">
        <v>310</v>
      </c>
      <c r="L11526" s="125" t="s">
        <v>359</v>
      </c>
      <c r="M11526" s="125" t="s">
        <v>438</v>
      </c>
      <c r="N11526" s="125" t="s">
        <v>580</v>
      </c>
      <c r="O11526" s="125" t="s">
        <v>326</v>
      </c>
      <c r="P11526" s="125" t="s">
        <v>326</v>
      </c>
      <c r="Q11526" s="125" t="s">
        <v>329</v>
      </c>
      <c r="R11526" s="125" t="s">
        <v>348</v>
      </c>
      <c r="S11526" s="125" t="s">
        <v>330</v>
      </c>
      <c r="T11526" s="125" t="s">
        <v>89</v>
      </c>
      <c r="U11526" s="27" t="s">
        <v>20362</v>
      </c>
      <c r="V11526" s="141" t="s">
        <v>7961</v>
      </c>
      <c r="W11526" s="139">
        <v>50144.384100000003</v>
      </c>
      <c r="X11526" s="27" t="s">
        <v>21899</v>
      </c>
      <c r="Y11526" s="27">
        <v>0</v>
      </c>
      <c r="Z11526" s="27">
        <v>50144.38</v>
      </c>
      <c r="AA11526" s="27" t="s">
        <v>7822</v>
      </c>
      <c r="AB11526" s="27" t="s">
        <v>8193</v>
      </c>
      <c r="AC11526" s="27" t="s">
        <v>20353</v>
      </c>
    </row>
    <row r="11527" spans="1:29">
      <c r="A11527" s="27" t="s">
        <v>21900</v>
      </c>
      <c r="B11527" s="26" t="s">
        <v>8021</v>
      </c>
      <c r="C11527" s="25" t="s">
        <v>910</v>
      </c>
      <c r="D11527" s="25" t="s">
        <v>7101</v>
      </c>
      <c r="E11527" s="25" t="s">
        <v>929</v>
      </c>
      <c r="F11527" s="27" t="s">
        <v>7888</v>
      </c>
      <c r="G11527" s="26">
        <v>77898.819300000003</v>
      </c>
      <c r="H11527" s="125" t="s">
        <v>4504</v>
      </c>
      <c r="I11527" s="125" t="s">
        <v>461</v>
      </c>
      <c r="J11527" s="125" t="s">
        <v>324</v>
      </c>
      <c r="K11527" s="125" t="s">
        <v>306</v>
      </c>
      <c r="L11527" s="125" t="s">
        <v>359</v>
      </c>
      <c r="M11527" s="125" t="s">
        <v>438</v>
      </c>
      <c r="N11527" s="125" t="s">
        <v>580</v>
      </c>
      <c r="O11527" s="125" t="s">
        <v>326</v>
      </c>
      <c r="P11527" s="125" t="s">
        <v>326</v>
      </c>
      <c r="Q11527" s="125" t="s">
        <v>329</v>
      </c>
      <c r="R11527" s="125" t="s">
        <v>348</v>
      </c>
      <c r="S11527" s="125" t="s">
        <v>330</v>
      </c>
      <c r="T11527" s="125" t="s">
        <v>89</v>
      </c>
      <c r="U11527" s="27" t="s">
        <v>20364</v>
      </c>
      <c r="V11527" s="141" t="s">
        <v>7961</v>
      </c>
      <c r="W11527" s="139">
        <v>77898.819300000003</v>
      </c>
      <c r="X11527" s="27" t="s">
        <v>21901</v>
      </c>
      <c r="Y11527" s="27">
        <v>0</v>
      </c>
      <c r="Z11527" s="27">
        <v>77898.820000000007</v>
      </c>
      <c r="AA11527" s="27" t="s">
        <v>7822</v>
      </c>
      <c r="AB11527" s="27" t="s">
        <v>8193</v>
      </c>
      <c r="AC11527" s="27" t="s">
        <v>20353</v>
      </c>
    </row>
    <row r="11528" spans="1:29">
      <c r="A11528" s="27" t="s">
        <v>21902</v>
      </c>
      <c r="B11528" s="26" t="s">
        <v>8021</v>
      </c>
      <c r="C11528" s="25" t="s">
        <v>911</v>
      </c>
      <c r="D11528" s="25" t="s">
        <v>7101</v>
      </c>
      <c r="E11528" s="25" t="s">
        <v>929</v>
      </c>
      <c r="F11528" s="27" t="s">
        <v>7888</v>
      </c>
      <c r="G11528" s="26">
        <v>1912.704</v>
      </c>
      <c r="H11528" s="125" t="s">
        <v>4525</v>
      </c>
      <c r="I11528" s="125" t="s">
        <v>461</v>
      </c>
      <c r="J11528" s="125" t="s">
        <v>324</v>
      </c>
      <c r="K11528" s="125" t="s">
        <v>311</v>
      </c>
      <c r="L11528" s="125" t="s">
        <v>359</v>
      </c>
      <c r="M11528" s="125" t="s">
        <v>438</v>
      </c>
      <c r="N11528" s="125" t="s">
        <v>580</v>
      </c>
      <c r="O11528" s="125" t="s">
        <v>326</v>
      </c>
      <c r="P11528" s="125" t="s">
        <v>326</v>
      </c>
      <c r="Q11528" s="125" t="s">
        <v>329</v>
      </c>
      <c r="R11528" s="125" t="s">
        <v>348</v>
      </c>
      <c r="S11528" s="125" t="s">
        <v>330</v>
      </c>
      <c r="T11528" s="125" t="s">
        <v>89</v>
      </c>
      <c r="U11528" s="27" t="s">
        <v>20366</v>
      </c>
      <c r="V11528" s="141" t="s">
        <v>7961</v>
      </c>
      <c r="W11528" s="139">
        <v>1912.704</v>
      </c>
      <c r="X11528" s="27" t="s">
        <v>21903</v>
      </c>
      <c r="Y11528" s="27">
        <v>0</v>
      </c>
      <c r="Z11528" s="27">
        <v>1912.7</v>
      </c>
      <c r="AA11528" s="27" t="s">
        <v>7822</v>
      </c>
      <c r="AB11528" s="27" t="s">
        <v>8193</v>
      </c>
      <c r="AC11528" s="27" t="s">
        <v>20353</v>
      </c>
    </row>
    <row r="11529" spans="1:29">
      <c r="A11529" s="27" t="s">
        <v>21904</v>
      </c>
      <c r="B11529" s="26" t="s">
        <v>8021</v>
      </c>
      <c r="C11529" s="25" t="s">
        <v>912</v>
      </c>
      <c r="D11529" s="25" t="s">
        <v>7101</v>
      </c>
      <c r="E11529" s="25" t="s">
        <v>929</v>
      </c>
      <c r="F11529" s="27" t="s">
        <v>7888</v>
      </c>
      <c r="G11529" s="26">
        <v>2681.6251000000002</v>
      </c>
      <c r="H11529" s="125" t="s">
        <v>4518</v>
      </c>
      <c r="I11529" s="125" t="s">
        <v>461</v>
      </c>
      <c r="J11529" s="125" t="s">
        <v>324</v>
      </c>
      <c r="K11529" s="125" t="s">
        <v>312</v>
      </c>
      <c r="L11529" s="125" t="s">
        <v>359</v>
      </c>
      <c r="M11529" s="125" t="s">
        <v>438</v>
      </c>
      <c r="N11529" s="125" t="s">
        <v>580</v>
      </c>
      <c r="O11529" s="125" t="s">
        <v>326</v>
      </c>
      <c r="P11529" s="125" t="s">
        <v>326</v>
      </c>
      <c r="Q11529" s="125" t="s">
        <v>329</v>
      </c>
      <c r="R11529" s="125" t="s">
        <v>348</v>
      </c>
      <c r="S11529" s="125" t="s">
        <v>330</v>
      </c>
      <c r="T11529" s="125" t="s">
        <v>89</v>
      </c>
      <c r="U11529" s="27" t="s">
        <v>20368</v>
      </c>
      <c r="V11529" s="141" t="s">
        <v>7961</v>
      </c>
      <c r="W11529" s="139">
        <v>2681.6251000000002</v>
      </c>
      <c r="X11529" s="27" t="s">
        <v>21905</v>
      </c>
      <c r="Y11529" s="27">
        <v>0</v>
      </c>
      <c r="Z11529" s="27">
        <v>2681.63</v>
      </c>
      <c r="AA11529" s="27" t="s">
        <v>7822</v>
      </c>
      <c r="AB11529" s="27" t="s">
        <v>8193</v>
      </c>
      <c r="AC11529" s="27" t="s">
        <v>20353</v>
      </c>
    </row>
    <row r="11530" spans="1:29">
      <c r="A11530" s="27" t="s">
        <v>21906</v>
      </c>
      <c r="B11530" s="26" t="s">
        <v>8021</v>
      </c>
      <c r="C11530" s="25" t="s">
        <v>913</v>
      </c>
      <c r="D11530" s="25" t="s">
        <v>7101</v>
      </c>
      <c r="E11530" s="25" t="s">
        <v>929</v>
      </c>
      <c r="F11530" s="27" t="s">
        <v>7888</v>
      </c>
      <c r="G11530" s="26">
        <v>95206.454899999997</v>
      </c>
      <c r="H11530" s="125" t="s">
        <v>4546</v>
      </c>
      <c r="I11530" s="125" t="s">
        <v>461</v>
      </c>
      <c r="J11530" s="125" t="s">
        <v>324</v>
      </c>
      <c r="K11530" s="125" t="s">
        <v>313</v>
      </c>
      <c r="L11530" s="125" t="s">
        <v>359</v>
      </c>
      <c r="M11530" s="125" t="s">
        <v>438</v>
      </c>
      <c r="N11530" s="125" t="s">
        <v>580</v>
      </c>
      <c r="O11530" s="125" t="s">
        <v>326</v>
      </c>
      <c r="P11530" s="125" t="s">
        <v>326</v>
      </c>
      <c r="Q11530" s="125" t="s">
        <v>329</v>
      </c>
      <c r="R11530" s="125" t="s">
        <v>348</v>
      </c>
      <c r="S11530" s="125" t="s">
        <v>330</v>
      </c>
      <c r="T11530" s="125" t="s">
        <v>89</v>
      </c>
      <c r="U11530" s="27" t="s">
        <v>20370</v>
      </c>
      <c r="V11530" s="141" t="s">
        <v>7961</v>
      </c>
      <c r="W11530" s="139">
        <v>95206.454899999997</v>
      </c>
      <c r="X11530" s="27" t="s">
        <v>21907</v>
      </c>
      <c r="Y11530" s="27">
        <v>0</v>
      </c>
      <c r="Z11530" s="27">
        <v>95206.45</v>
      </c>
      <c r="AA11530" s="27" t="s">
        <v>7822</v>
      </c>
      <c r="AB11530" s="27" t="s">
        <v>8193</v>
      </c>
      <c r="AC11530" s="27" t="s">
        <v>20353</v>
      </c>
    </row>
    <row r="11531" spans="1:29">
      <c r="A11531" s="27" t="s">
        <v>21908</v>
      </c>
      <c r="B11531" s="26" t="s">
        <v>8021</v>
      </c>
      <c r="C11531" s="25" t="s">
        <v>914</v>
      </c>
      <c r="D11531" s="25" t="s">
        <v>7101</v>
      </c>
      <c r="E11531" s="25" t="s">
        <v>929</v>
      </c>
      <c r="F11531" s="27" t="s">
        <v>7888</v>
      </c>
      <c r="G11531" s="26">
        <v>237.49719999999999</v>
      </c>
      <c r="H11531" s="125" t="s">
        <v>4560</v>
      </c>
      <c r="I11531" s="125" t="s">
        <v>461</v>
      </c>
      <c r="J11531" s="125" t="s">
        <v>324</v>
      </c>
      <c r="K11531" s="125" t="s">
        <v>316</v>
      </c>
      <c r="L11531" s="125" t="s">
        <v>359</v>
      </c>
      <c r="M11531" s="125" t="s">
        <v>438</v>
      </c>
      <c r="N11531" s="125" t="s">
        <v>580</v>
      </c>
      <c r="O11531" s="125" t="s">
        <v>326</v>
      </c>
      <c r="P11531" s="125" t="s">
        <v>326</v>
      </c>
      <c r="Q11531" s="125" t="s">
        <v>329</v>
      </c>
      <c r="R11531" s="125" t="s">
        <v>348</v>
      </c>
      <c r="S11531" s="125" t="s">
        <v>330</v>
      </c>
      <c r="T11531" s="125" t="s">
        <v>89</v>
      </c>
      <c r="U11531" s="27" t="s">
        <v>20372</v>
      </c>
      <c r="V11531" s="141" t="s">
        <v>7961</v>
      </c>
      <c r="W11531" s="139">
        <v>237.49719999999999</v>
      </c>
      <c r="X11531" s="27" t="s">
        <v>21909</v>
      </c>
      <c r="Y11531" s="27">
        <v>0</v>
      </c>
      <c r="Z11531" s="27">
        <v>237.5</v>
      </c>
      <c r="AA11531" s="27" t="s">
        <v>7822</v>
      </c>
      <c r="AB11531" s="27" t="s">
        <v>8193</v>
      </c>
      <c r="AC11531" s="27" t="s">
        <v>20353</v>
      </c>
    </row>
    <row r="11532" spans="1:29">
      <c r="A11532" s="27" t="s">
        <v>21910</v>
      </c>
      <c r="B11532" s="26" t="s">
        <v>8021</v>
      </c>
      <c r="C11532" s="25" t="s">
        <v>915</v>
      </c>
      <c r="D11532" s="25" t="s">
        <v>7101</v>
      </c>
      <c r="E11532" s="25" t="s">
        <v>929</v>
      </c>
      <c r="F11532" s="27" t="s">
        <v>7888</v>
      </c>
      <c r="G11532" s="26">
        <v>238.99419999999998</v>
      </c>
      <c r="H11532" s="125" t="s">
        <v>4567</v>
      </c>
      <c r="I11532" s="125" t="s">
        <v>461</v>
      </c>
      <c r="J11532" s="125" t="s">
        <v>324</v>
      </c>
      <c r="K11532" s="125" t="s">
        <v>314</v>
      </c>
      <c r="L11532" s="125" t="s">
        <v>359</v>
      </c>
      <c r="M11532" s="125" t="s">
        <v>438</v>
      </c>
      <c r="N11532" s="125" t="s">
        <v>580</v>
      </c>
      <c r="O11532" s="125" t="s">
        <v>326</v>
      </c>
      <c r="P11532" s="125" t="s">
        <v>326</v>
      </c>
      <c r="Q11532" s="125" t="s">
        <v>329</v>
      </c>
      <c r="R11532" s="125" t="s">
        <v>348</v>
      </c>
      <c r="S11532" s="125" t="s">
        <v>330</v>
      </c>
      <c r="T11532" s="125" t="s">
        <v>89</v>
      </c>
      <c r="U11532" s="27" t="s">
        <v>20374</v>
      </c>
      <c r="V11532" s="141" t="s">
        <v>7961</v>
      </c>
      <c r="W11532" s="139">
        <v>238.99419999999998</v>
      </c>
      <c r="X11532" s="27" t="s">
        <v>21911</v>
      </c>
      <c r="Y11532" s="27">
        <v>0</v>
      </c>
      <c r="Z11532" s="27">
        <v>238.99</v>
      </c>
      <c r="AA11532" s="27" t="s">
        <v>7822</v>
      </c>
      <c r="AB11532" s="27" t="s">
        <v>8193</v>
      </c>
      <c r="AC11532" s="27" t="s">
        <v>20353</v>
      </c>
    </row>
    <row r="11533" spans="1:29">
      <c r="A11533" s="27" t="s">
        <v>21912</v>
      </c>
      <c r="B11533" s="26" t="s">
        <v>8021</v>
      </c>
      <c r="C11533" s="25" t="s">
        <v>5720</v>
      </c>
      <c r="D11533" s="25" t="s">
        <v>7101</v>
      </c>
      <c r="E11533" s="25" t="s">
        <v>929</v>
      </c>
      <c r="F11533" s="27" t="s">
        <v>7888</v>
      </c>
      <c r="G11533" s="26">
        <v>3670.7147</v>
      </c>
      <c r="H11533" s="125" t="s">
        <v>4574</v>
      </c>
      <c r="I11533" s="125" t="s">
        <v>461</v>
      </c>
      <c r="J11533" s="125" t="s">
        <v>324</v>
      </c>
      <c r="K11533" s="125" t="s">
        <v>315</v>
      </c>
      <c r="L11533" s="125" t="s">
        <v>359</v>
      </c>
      <c r="M11533" s="125" t="s">
        <v>438</v>
      </c>
      <c r="N11533" s="125" t="s">
        <v>580</v>
      </c>
      <c r="O11533" s="125" t="s">
        <v>326</v>
      </c>
      <c r="P11533" s="125" t="s">
        <v>326</v>
      </c>
      <c r="Q11533" s="125" t="s">
        <v>329</v>
      </c>
      <c r="R11533" s="125" t="s">
        <v>348</v>
      </c>
      <c r="S11533" s="125" t="s">
        <v>330</v>
      </c>
      <c r="T11533" s="125" t="s">
        <v>89</v>
      </c>
      <c r="U11533" s="27" t="s">
        <v>20376</v>
      </c>
      <c r="V11533" s="141" t="s">
        <v>7961</v>
      </c>
      <c r="W11533" s="139">
        <v>3670.7147</v>
      </c>
      <c r="X11533" s="27" t="s">
        <v>21913</v>
      </c>
      <c r="Y11533" s="27">
        <v>0</v>
      </c>
      <c r="Z11533" s="27">
        <v>3670.71</v>
      </c>
      <c r="AA11533" s="27" t="s">
        <v>7822</v>
      </c>
      <c r="AB11533" s="27" t="s">
        <v>8193</v>
      </c>
      <c r="AC11533" s="27" t="s">
        <v>20353</v>
      </c>
    </row>
    <row r="11534" spans="1:29">
      <c r="A11534" s="27" t="s">
        <v>21914</v>
      </c>
      <c r="B11534" s="26" t="s">
        <v>8021</v>
      </c>
      <c r="C11534" s="25" t="s">
        <v>916</v>
      </c>
      <c r="D11534" s="25" t="s">
        <v>7101</v>
      </c>
      <c r="E11534" s="25" t="s">
        <v>929</v>
      </c>
      <c r="F11534" s="27" t="s">
        <v>7888</v>
      </c>
      <c r="G11534" s="26" t="s">
        <v>7080</v>
      </c>
      <c r="H11534" s="125" t="s">
        <v>4581</v>
      </c>
      <c r="I11534" s="125" t="s">
        <v>461</v>
      </c>
      <c r="J11534" s="125" t="s">
        <v>324</v>
      </c>
      <c r="K11534" s="125" t="s">
        <v>317</v>
      </c>
      <c r="L11534" s="125" t="s">
        <v>359</v>
      </c>
      <c r="M11534" s="125" t="s">
        <v>438</v>
      </c>
      <c r="N11534" s="125" t="s">
        <v>580</v>
      </c>
      <c r="O11534" s="125" t="s">
        <v>326</v>
      </c>
      <c r="P11534" s="125" t="s">
        <v>326</v>
      </c>
      <c r="Q11534" s="125" t="s">
        <v>329</v>
      </c>
      <c r="R11534" s="125" t="s">
        <v>348</v>
      </c>
      <c r="S11534" s="125" t="s">
        <v>330</v>
      </c>
      <c r="T11534" s="125" t="s">
        <v>89</v>
      </c>
      <c r="U11534" s="27" t="s">
        <v>20378</v>
      </c>
      <c r="V11534" s="141" t="s">
        <v>7961</v>
      </c>
      <c r="W11534" s="139" t="e">
        <v>#N/A</v>
      </c>
      <c r="X11534" s="27" t="s">
        <v>21915</v>
      </c>
      <c r="Y11534" s="27">
        <v>0</v>
      </c>
      <c r="Z11534" s="27" t="e">
        <v>#N/A</v>
      </c>
      <c r="AA11534" s="27" t="s">
        <v>7822</v>
      </c>
      <c r="AB11534" s="27" t="s">
        <v>8193</v>
      </c>
      <c r="AC11534" s="27" t="s">
        <v>20353</v>
      </c>
    </row>
    <row r="11535" spans="1:29">
      <c r="A11535" s="27" t="s">
        <v>21916</v>
      </c>
      <c r="B11535" s="26" t="s">
        <v>8021</v>
      </c>
      <c r="C11535" s="25" t="s">
        <v>917</v>
      </c>
      <c r="D11535" s="25" t="s">
        <v>7101</v>
      </c>
      <c r="E11535" s="25" t="s">
        <v>929</v>
      </c>
      <c r="F11535" s="27" t="s">
        <v>7888</v>
      </c>
      <c r="G11535" s="26">
        <v>20031.424900000002</v>
      </c>
      <c r="H11535" s="125" t="s">
        <v>4588</v>
      </c>
      <c r="I11535" s="125" t="s">
        <v>461</v>
      </c>
      <c r="J11535" s="125" t="s">
        <v>324</v>
      </c>
      <c r="K11535" s="125" t="s">
        <v>318</v>
      </c>
      <c r="L11535" s="125" t="s">
        <v>359</v>
      </c>
      <c r="M11535" s="125" t="s">
        <v>438</v>
      </c>
      <c r="N11535" s="125" t="s">
        <v>580</v>
      </c>
      <c r="O11535" s="125" t="s">
        <v>326</v>
      </c>
      <c r="P11535" s="125" t="s">
        <v>326</v>
      </c>
      <c r="Q11535" s="125" t="s">
        <v>329</v>
      </c>
      <c r="R11535" s="125" t="s">
        <v>348</v>
      </c>
      <c r="S11535" s="125" t="s">
        <v>330</v>
      </c>
      <c r="T11535" s="125" t="s">
        <v>89</v>
      </c>
      <c r="U11535" s="27" t="s">
        <v>20380</v>
      </c>
      <c r="V11535" s="141" t="s">
        <v>7961</v>
      </c>
      <c r="W11535" s="139">
        <v>20031.424900000002</v>
      </c>
      <c r="X11535" s="27" t="s">
        <v>21917</v>
      </c>
      <c r="Y11535" s="27">
        <v>0</v>
      </c>
      <c r="Z11535" s="27">
        <v>20031.419999999998</v>
      </c>
      <c r="AA11535" s="27" t="s">
        <v>7822</v>
      </c>
      <c r="AB11535" s="27" t="s">
        <v>8193</v>
      </c>
      <c r="AC11535" s="27" t="s">
        <v>20353</v>
      </c>
    </row>
    <row r="11536" spans="1:29">
      <c r="A11536" s="27" t="s">
        <v>21918</v>
      </c>
      <c r="B11536" s="26" t="s">
        <v>8021</v>
      </c>
      <c r="C11536" s="25" t="s">
        <v>7984</v>
      </c>
      <c r="D11536" s="25" t="s">
        <v>7101</v>
      </c>
      <c r="E11536" s="25" t="s">
        <v>929</v>
      </c>
      <c r="F11536" s="27" t="s">
        <v>7888</v>
      </c>
      <c r="G11536" s="26">
        <v>3903.3739999999998</v>
      </c>
      <c r="H11536" s="125" t="s">
        <v>4637</v>
      </c>
      <c r="I11536" s="125" t="s">
        <v>461</v>
      </c>
      <c r="J11536" s="125" t="s">
        <v>324</v>
      </c>
      <c r="K11536" s="125" t="s">
        <v>463</v>
      </c>
      <c r="L11536" s="125" t="s">
        <v>359</v>
      </c>
      <c r="M11536" s="125" t="s">
        <v>438</v>
      </c>
      <c r="N11536" s="125" t="s">
        <v>580</v>
      </c>
      <c r="O11536" s="125" t="s">
        <v>326</v>
      </c>
      <c r="P11536" s="125" t="s">
        <v>326</v>
      </c>
      <c r="Q11536" s="125" t="s">
        <v>329</v>
      </c>
      <c r="R11536" s="125" t="s">
        <v>348</v>
      </c>
      <c r="S11536" s="125" t="s">
        <v>330</v>
      </c>
      <c r="T11536" s="125" t="s">
        <v>89</v>
      </c>
      <c r="U11536" s="27" t="s">
        <v>20382</v>
      </c>
      <c r="V11536" s="141" t="s">
        <v>7961</v>
      </c>
      <c r="W11536" s="139">
        <v>3903.3739999999998</v>
      </c>
      <c r="X11536" s="27" t="s">
        <v>21919</v>
      </c>
      <c r="Y11536" s="27">
        <v>0</v>
      </c>
      <c r="Z11536" s="27">
        <v>3903.37</v>
      </c>
      <c r="AA11536" s="27" t="s">
        <v>7822</v>
      </c>
      <c r="AB11536" s="27" t="s">
        <v>8193</v>
      </c>
      <c r="AC11536" s="27" t="s">
        <v>20353</v>
      </c>
    </row>
    <row r="11537" spans="1:29">
      <c r="A11537" s="27" t="s">
        <v>21920</v>
      </c>
      <c r="B11537" s="26" t="s">
        <v>8021</v>
      </c>
      <c r="C11537" s="25" t="s">
        <v>922</v>
      </c>
      <c r="D11537" s="25" t="s">
        <v>7101</v>
      </c>
      <c r="E11537" s="25" t="s">
        <v>929</v>
      </c>
      <c r="F11537" s="27" t="s">
        <v>7888</v>
      </c>
      <c r="G11537" s="26">
        <v>94812.835000000006</v>
      </c>
      <c r="H11537" s="125" t="s">
        <v>4630</v>
      </c>
      <c r="I11537" s="125" t="s">
        <v>461</v>
      </c>
      <c r="J11537" s="125" t="s">
        <v>324</v>
      </c>
      <c r="K11537" s="125" t="s">
        <v>464</v>
      </c>
      <c r="L11537" s="125" t="s">
        <v>359</v>
      </c>
      <c r="M11537" s="125" t="s">
        <v>438</v>
      </c>
      <c r="N11537" s="125" t="s">
        <v>580</v>
      </c>
      <c r="O11537" s="125" t="s">
        <v>326</v>
      </c>
      <c r="P11537" s="125" t="s">
        <v>326</v>
      </c>
      <c r="Q11537" s="125" t="s">
        <v>329</v>
      </c>
      <c r="R11537" s="125" t="s">
        <v>348</v>
      </c>
      <c r="S11537" s="125" t="s">
        <v>330</v>
      </c>
      <c r="T11537" s="125" t="s">
        <v>89</v>
      </c>
      <c r="U11537" s="27" t="s">
        <v>20384</v>
      </c>
      <c r="V11537" s="141" t="s">
        <v>7961</v>
      </c>
      <c r="W11537" s="139">
        <v>94812.835000000006</v>
      </c>
      <c r="X11537" s="27" t="s">
        <v>21921</v>
      </c>
      <c r="Y11537" s="27">
        <v>0</v>
      </c>
      <c r="Z11537" s="27">
        <v>94812.84</v>
      </c>
      <c r="AA11537" s="27" t="s">
        <v>7822</v>
      </c>
      <c r="AB11537" s="27" t="s">
        <v>8193</v>
      </c>
      <c r="AC11537" s="27" t="s">
        <v>20353</v>
      </c>
    </row>
    <row r="11538" spans="1:29">
      <c r="A11538" s="27" t="s">
        <v>21922</v>
      </c>
      <c r="B11538" s="26" t="s">
        <v>8021</v>
      </c>
      <c r="C11538" s="25" t="s">
        <v>918</v>
      </c>
      <c r="D11538" s="25" t="s">
        <v>7101</v>
      </c>
      <c r="E11538" s="25" t="s">
        <v>929</v>
      </c>
      <c r="F11538" s="27" t="s">
        <v>7888</v>
      </c>
      <c r="G11538" s="26">
        <v>4044.3842999999997</v>
      </c>
      <c r="H11538" s="125" t="s">
        <v>4602</v>
      </c>
      <c r="I11538" s="125" t="s">
        <v>461</v>
      </c>
      <c r="J11538" s="125" t="s">
        <v>324</v>
      </c>
      <c r="K11538" s="125" t="s">
        <v>319</v>
      </c>
      <c r="L11538" s="125" t="s">
        <v>359</v>
      </c>
      <c r="M11538" s="125" t="s">
        <v>438</v>
      </c>
      <c r="N11538" s="125" t="s">
        <v>580</v>
      </c>
      <c r="O11538" s="125" t="s">
        <v>326</v>
      </c>
      <c r="P11538" s="125" t="s">
        <v>326</v>
      </c>
      <c r="Q11538" s="125" t="s">
        <v>329</v>
      </c>
      <c r="R11538" s="125" t="s">
        <v>348</v>
      </c>
      <c r="S11538" s="125" t="s">
        <v>330</v>
      </c>
      <c r="T11538" s="125" t="s">
        <v>89</v>
      </c>
      <c r="U11538" s="27" t="s">
        <v>20386</v>
      </c>
      <c r="V11538" s="141" t="s">
        <v>7961</v>
      </c>
      <c r="W11538" s="139">
        <v>4044.3842999999997</v>
      </c>
      <c r="X11538" s="27" t="s">
        <v>21923</v>
      </c>
      <c r="Y11538" s="27">
        <v>0</v>
      </c>
      <c r="Z11538" s="27">
        <v>4044.38</v>
      </c>
      <c r="AA11538" s="27" t="s">
        <v>7822</v>
      </c>
      <c r="AB11538" s="27" t="s">
        <v>8193</v>
      </c>
      <c r="AC11538" s="27" t="s">
        <v>20353</v>
      </c>
    </row>
    <row r="11539" spans="1:29">
      <c r="A11539" s="27" t="s">
        <v>21924</v>
      </c>
      <c r="B11539" s="26" t="s">
        <v>8021</v>
      </c>
      <c r="C11539" s="25" t="s">
        <v>7871</v>
      </c>
      <c r="D11539" s="25" t="s">
        <v>7101</v>
      </c>
      <c r="E11539" s="25" t="s">
        <v>929</v>
      </c>
      <c r="F11539" s="27" t="s">
        <v>7888</v>
      </c>
      <c r="G11539" s="26">
        <v>147756.39829999997</v>
      </c>
      <c r="H11539" s="125" t="s">
        <v>4644</v>
      </c>
      <c r="I11539" s="125" t="s">
        <v>461</v>
      </c>
      <c r="J11539" s="125" t="s">
        <v>324</v>
      </c>
      <c r="K11539" s="125" t="s">
        <v>462</v>
      </c>
      <c r="L11539" s="125" t="s">
        <v>359</v>
      </c>
      <c r="M11539" s="125" t="s">
        <v>438</v>
      </c>
      <c r="N11539" s="125" t="s">
        <v>580</v>
      </c>
      <c r="O11539" s="125" t="s">
        <v>326</v>
      </c>
      <c r="P11539" s="125" t="s">
        <v>326</v>
      </c>
      <c r="Q11539" s="125" t="s">
        <v>329</v>
      </c>
      <c r="R11539" s="125" t="s">
        <v>348</v>
      </c>
      <c r="S11539" s="125" t="s">
        <v>330</v>
      </c>
      <c r="T11539" s="125" t="s">
        <v>89</v>
      </c>
      <c r="U11539" s="27" t="s">
        <v>20388</v>
      </c>
      <c r="V11539" s="141" t="s">
        <v>7961</v>
      </c>
      <c r="W11539" s="139">
        <v>147756.39829999997</v>
      </c>
      <c r="X11539" s="27" t="s">
        <v>21925</v>
      </c>
      <c r="Y11539" s="27">
        <v>0</v>
      </c>
      <c r="Z11539" s="27">
        <v>147756.4</v>
      </c>
      <c r="AA11539" s="27" t="s">
        <v>7822</v>
      </c>
      <c r="AB11539" s="27" t="s">
        <v>8193</v>
      </c>
      <c r="AC11539" s="27" t="s">
        <v>20353</v>
      </c>
    </row>
    <row r="11540" spans="1:29">
      <c r="A11540" s="27" t="s">
        <v>21926</v>
      </c>
      <c r="B11540" s="26" t="s">
        <v>8021</v>
      </c>
      <c r="C11540" s="25" t="s">
        <v>919</v>
      </c>
      <c r="D11540" s="25" t="s">
        <v>7101</v>
      </c>
      <c r="E11540" s="25" t="s">
        <v>929</v>
      </c>
      <c r="F11540" s="27" t="s">
        <v>7888</v>
      </c>
      <c r="G11540" s="26">
        <v>5169.1913000000004</v>
      </c>
      <c r="H11540" s="125" t="s">
        <v>4616</v>
      </c>
      <c r="I11540" s="125" t="s">
        <v>461</v>
      </c>
      <c r="J11540" s="125" t="s">
        <v>324</v>
      </c>
      <c r="K11540" s="125" t="s">
        <v>321</v>
      </c>
      <c r="L11540" s="125" t="s">
        <v>359</v>
      </c>
      <c r="M11540" s="125" t="s">
        <v>438</v>
      </c>
      <c r="N11540" s="125" t="s">
        <v>580</v>
      </c>
      <c r="O11540" s="125" t="s">
        <v>326</v>
      </c>
      <c r="P11540" s="125" t="s">
        <v>326</v>
      </c>
      <c r="Q11540" s="125" t="s">
        <v>329</v>
      </c>
      <c r="R11540" s="125" t="s">
        <v>348</v>
      </c>
      <c r="S11540" s="125" t="s">
        <v>330</v>
      </c>
      <c r="T11540" s="125" t="s">
        <v>89</v>
      </c>
      <c r="U11540" s="27" t="s">
        <v>20390</v>
      </c>
      <c r="V11540" s="141" t="s">
        <v>7961</v>
      </c>
      <c r="W11540" s="139">
        <v>5169.1913000000004</v>
      </c>
      <c r="X11540" s="27" t="s">
        <v>21927</v>
      </c>
      <c r="Y11540" s="27">
        <v>0</v>
      </c>
      <c r="Z11540" s="27">
        <v>5169.1899999999996</v>
      </c>
      <c r="AA11540" s="27" t="s">
        <v>7822</v>
      </c>
      <c r="AB11540" s="27" t="s">
        <v>8193</v>
      </c>
      <c r="AC11540" s="27" t="s">
        <v>20353</v>
      </c>
    </row>
    <row r="11541" spans="1:29">
      <c r="A11541" s="27" t="s">
        <v>21928</v>
      </c>
      <c r="B11541" s="26" t="s">
        <v>8021</v>
      </c>
      <c r="C11541" s="25" t="s">
        <v>923</v>
      </c>
      <c r="D11541" s="25" t="s">
        <v>7101</v>
      </c>
      <c r="E11541" s="25" t="s">
        <v>929</v>
      </c>
      <c r="F11541" s="27" t="s">
        <v>7888</v>
      </c>
      <c r="G11541" s="26">
        <v>859.17439999999999</v>
      </c>
      <c r="H11541" s="125" t="s">
        <v>4609</v>
      </c>
      <c r="I11541" s="125" t="s">
        <v>461</v>
      </c>
      <c r="J11541" s="125" t="s">
        <v>324</v>
      </c>
      <c r="K11541" s="125" t="s">
        <v>320</v>
      </c>
      <c r="L11541" s="125" t="s">
        <v>359</v>
      </c>
      <c r="M11541" s="125" t="s">
        <v>438</v>
      </c>
      <c r="N11541" s="125" t="s">
        <v>580</v>
      </c>
      <c r="O11541" s="125" t="s">
        <v>326</v>
      </c>
      <c r="P11541" s="125" t="s">
        <v>326</v>
      </c>
      <c r="Q11541" s="125" t="s">
        <v>329</v>
      </c>
      <c r="R11541" s="125" t="s">
        <v>348</v>
      </c>
      <c r="S11541" s="125" t="s">
        <v>330</v>
      </c>
      <c r="T11541" s="125" t="s">
        <v>89</v>
      </c>
      <c r="U11541" s="27" t="s">
        <v>20392</v>
      </c>
      <c r="V11541" s="141" t="s">
        <v>7961</v>
      </c>
      <c r="W11541" s="139">
        <v>859.17439999999999</v>
      </c>
      <c r="X11541" s="27" t="s">
        <v>21929</v>
      </c>
      <c r="Y11541" s="27">
        <v>0</v>
      </c>
      <c r="Z11541" s="27">
        <v>859.17</v>
      </c>
      <c r="AA11541" s="27" t="s">
        <v>7822</v>
      </c>
      <c r="AB11541" s="27" t="s">
        <v>8193</v>
      </c>
      <c r="AC11541" s="27" t="s">
        <v>20353</v>
      </c>
    </row>
    <row r="11542" spans="1:29">
      <c r="A11542" s="27" t="s">
        <v>21930</v>
      </c>
      <c r="B11542" s="26" t="s">
        <v>8021</v>
      </c>
      <c r="C11542" s="25" t="s">
        <v>920</v>
      </c>
      <c r="D11542" s="25" t="s">
        <v>7101</v>
      </c>
      <c r="E11542" s="25" t="s">
        <v>929</v>
      </c>
      <c r="F11542" s="27" t="s">
        <v>7888</v>
      </c>
      <c r="G11542" s="26">
        <v>90175.9228</v>
      </c>
      <c r="H11542" s="125" t="s">
        <v>4532</v>
      </c>
      <c r="I11542" s="125" t="s">
        <v>461</v>
      </c>
      <c r="J11542" s="125" t="s">
        <v>324</v>
      </c>
      <c r="K11542" s="125" t="s">
        <v>308</v>
      </c>
      <c r="L11542" s="125" t="s">
        <v>359</v>
      </c>
      <c r="M11542" s="125" t="s">
        <v>438</v>
      </c>
      <c r="N11542" s="125" t="s">
        <v>580</v>
      </c>
      <c r="O11542" s="125" t="s">
        <v>326</v>
      </c>
      <c r="P11542" s="125" t="s">
        <v>326</v>
      </c>
      <c r="Q11542" s="125" t="s">
        <v>329</v>
      </c>
      <c r="R11542" s="125" t="s">
        <v>348</v>
      </c>
      <c r="S11542" s="125" t="s">
        <v>330</v>
      </c>
      <c r="T11542" s="125" t="s">
        <v>89</v>
      </c>
      <c r="U11542" s="27" t="s">
        <v>20394</v>
      </c>
      <c r="V11542" s="141" t="s">
        <v>7961</v>
      </c>
      <c r="W11542" s="139">
        <v>90175.9228</v>
      </c>
      <c r="X11542" s="27" t="s">
        <v>21931</v>
      </c>
      <c r="Y11542" s="27">
        <v>0</v>
      </c>
      <c r="Z11542" s="27">
        <v>90175.92</v>
      </c>
      <c r="AA11542" s="27" t="s">
        <v>7822</v>
      </c>
      <c r="AB11542" s="27" t="s">
        <v>8193</v>
      </c>
      <c r="AC11542" s="27" t="s">
        <v>20353</v>
      </c>
    </row>
    <row r="11543" spans="1:29">
      <c r="A11543" s="27" t="s">
        <v>21932</v>
      </c>
      <c r="B11543" s="26" t="s">
        <v>8021</v>
      </c>
      <c r="C11543" s="25" t="s">
        <v>8013</v>
      </c>
      <c r="D11543" s="25" t="s">
        <v>7101</v>
      </c>
      <c r="E11543" s="25" t="s">
        <v>929</v>
      </c>
      <c r="F11543" s="27" t="s">
        <v>7888</v>
      </c>
      <c r="G11543" s="26">
        <v>736402.79499999993</v>
      </c>
      <c r="H11543" s="125" t="s">
        <v>4658</v>
      </c>
      <c r="I11543" s="125" t="s">
        <v>461</v>
      </c>
      <c r="J11543" s="125" t="s">
        <v>324</v>
      </c>
      <c r="K11543" s="125" t="s">
        <v>325</v>
      </c>
      <c r="L11543" s="125" t="s">
        <v>359</v>
      </c>
      <c r="M11543" s="125" t="s">
        <v>438</v>
      </c>
      <c r="N11543" s="125" t="s">
        <v>580</v>
      </c>
      <c r="O11543" s="125" t="s">
        <v>326</v>
      </c>
      <c r="P11543" s="125" t="s">
        <v>326</v>
      </c>
      <c r="Q11543" s="125" t="s">
        <v>329</v>
      </c>
      <c r="R11543" s="125" t="s">
        <v>348</v>
      </c>
      <c r="S11543" s="125" t="s">
        <v>330</v>
      </c>
      <c r="T11543" s="125" t="s">
        <v>89</v>
      </c>
      <c r="U11543" s="27" t="s">
        <v>20396</v>
      </c>
      <c r="V11543" s="141" t="s">
        <v>7961</v>
      </c>
      <c r="W11543" s="139">
        <v>736402.79499999993</v>
      </c>
      <c r="X11543" s="27" t="s">
        <v>21933</v>
      </c>
      <c r="Y11543" s="27">
        <v>0</v>
      </c>
      <c r="Z11543" s="27">
        <v>736402.8</v>
      </c>
      <c r="AA11543" s="27" t="s">
        <v>7822</v>
      </c>
      <c r="AB11543" s="27" t="s">
        <v>8193</v>
      </c>
      <c r="AC11543" s="27" t="s">
        <v>20353</v>
      </c>
    </row>
    <row r="11544" spans="1:29">
      <c r="A11544" s="27" t="s">
        <v>21934</v>
      </c>
      <c r="B11544" s="26" t="s">
        <v>8021</v>
      </c>
      <c r="C11544" s="25" t="s">
        <v>5568</v>
      </c>
      <c r="D11544" s="25" t="s">
        <v>7101</v>
      </c>
      <c r="E11544" s="25" t="s">
        <v>929</v>
      </c>
      <c r="F11544" s="27" t="s">
        <v>7888</v>
      </c>
      <c r="G11544" s="26">
        <v>14820.1613</v>
      </c>
      <c r="H11544" s="125" t="s">
        <v>4651</v>
      </c>
      <c r="I11544" s="125" t="s">
        <v>461</v>
      </c>
      <c r="J11544" s="125" t="s">
        <v>324</v>
      </c>
      <c r="K11544" s="125" t="s">
        <v>465</v>
      </c>
      <c r="L11544" s="125" t="s">
        <v>359</v>
      </c>
      <c r="M11544" s="125" t="s">
        <v>438</v>
      </c>
      <c r="N11544" s="125" t="s">
        <v>580</v>
      </c>
      <c r="O11544" s="125" t="s">
        <v>326</v>
      </c>
      <c r="P11544" s="125" t="s">
        <v>326</v>
      </c>
      <c r="Q11544" s="125" t="s">
        <v>329</v>
      </c>
      <c r="R11544" s="125" t="s">
        <v>348</v>
      </c>
      <c r="S11544" s="125" t="s">
        <v>330</v>
      </c>
      <c r="T11544" s="125" t="s">
        <v>89</v>
      </c>
      <c r="U11544" s="27" t="s">
        <v>20398</v>
      </c>
      <c r="V11544" s="141" t="s">
        <v>7961</v>
      </c>
      <c r="W11544" s="139">
        <v>14820.1613</v>
      </c>
      <c r="X11544" s="27" t="s">
        <v>21935</v>
      </c>
      <c r="Y11544" s="27">
        <v>0</v>
      </c>
      <c r="Z11544" s="27">
        <v>14820.16</v>
      </c>
      <c r="AA11544" s="27" t="s">
        <v>7822</v>
      </c>
      <c r="AB11544" s="27" t="s">
        <v>8193</v>
      </c>
      <c r="AC11544" s="27" t="s">
        <v>20353</v>
      </c>
    </row>
    <row r="11545" spans="1:29">
      <c r="A11545" s="27" t="s">
        <v>13210</v>
      </c>
      <c r="B11545" s="26" t="s">
        <v>7820</v>
      </c>
      <c r="C11545" s="25" t="s">
        <v>7837</v>
      </c>
      <c r="D11545" s="25" t="s">
        <v>7101</v>
      </c>
      <c r="E11545" s="25" t="s">
        <v>929</v>
      </c>
      <c r="F11545" s="27" t="s">
        <v>8185</v>
      </c>
      <c r="G11545" s="26">
        <v>342.34980000000002</v>
      </c>
      <c r="H11545" s="125" t="s">
        <v>7059</v>
      </c>
      <c r="I11545" s="125" t="s">
        <v>323</v>
      </c>
      <c r="J11545" s="125" t="s">
        <v>324</v>
      </c>
      <c r="K11545" s="125" t="s">
        <v>325</v>
      </c>
      <c r="L11545" s="125" t="s">
        <v>326</v>
      </c>
      <c r="M11545" s="125" t="s">
        <v>7075</v>
      </c>
      <c r="N11545" s="125" t="s">
        <v>580</v>
      </c>
      <c r="O11545" s="125" t="s">
        <v>326</v>
      </c>
      <c r="P11545" s="125" t="s">
        <v>326</v>
      </c>
      <c r="Q11545" s="125" t="s">
        <v>329</v>
      </c>
      <c r="R11545" s="125" t="s">
        <v>348</v>
      </c>
      <c r="S11545" s="125" t="s">
        <v>330</v>
      </c>
      <c r="T11545" s="125" t="s">
        <v>89</v>
      </c>
      <c r="U11545" s="27" t="s">
        <v>12691</v>
      </c>
      <c r="V11545" s="141">
        <v>20203</v>
      </c>
      <c r="W11545" s="139">
        <v>342.34980000000002</v>
      </c>
      <c r="X11545" s="27" t="s">
        <v>13211</v>
      </c>
      <c r="Y11545" s="27">
        <v>0</v>
      </c>
      <c r="Z11545" s="27">
        <v>342.35</v>
      </c>
      <c r="AA11545" s="27" t="s">
        <v>7819</v>
      </c>
      <c r="AB11545" s="27" t="s">
        <v>8193</v>
      </c>
      <c r="AC11545" s="27" t="s">
        <v>8195</v>
      </c>
    </row>
    <row r="11546" spans="1:29">
      <c r="A11546" s="27" t="s">
        <v>13212</v>
      </c>
      <c r="B11546" s="26" t="s">
        <v>7820</v>
      </c>
      <c r="C11546" s="25" t="s">
        <v>7098</v>
      </c>
      <c r="D11546" s="25" t="s">
        <v>7101</v>
      </c>
      <c r="E11546" s="25" t="s">
        <v>929</v>
      </c>
      <c r="F11546" s="27" t="s">
        <v>8185</v>
      </c>
      <c r="G11546" s="220">
        <v>15.75</v>
      </c>
      <c r="H11546" s="125" t="s">
        <v>4686</v>
      </c>
      <c r="I11546" s="125" t="s">
        <v>323</v>
      </c>
      <c r="J11546" s="125" t="s">
        <v>324</v>
      </c>
      <c r="K11546" s="125" t="s">
        <v>325</v>
      </c>
      <c r="L11546" s="125" t="s">
        <v>326</v>
      </c>
      <c r="M11546" s="125" t="s">
        <v>381</v>
      </c>
      <c r="N11546" s="125" t="s">
        <v>580</v>
      </c>
      <c r="O11546" s="125" t="s">
        <v>326</v>
      </c>
      <c r="P11546" s="125" t="s">
        <v>326</v>
      </c>
      <c r="Q11546" s="125" t="s">
        <v>326</v>
      </c>
      <c r="R11546" s="125" t="s">
        <v>326</v>
      </c>
      <c r="S11546" s="125" t="s">
        <v>344</v>
      </c>
      <c r="T11546" s="125" t="s">
        <v>89</v>
      </c>
      <c r="U11546" s="27" t="s">
        <v>12693</v>
      </c>
      <c r="V11546" s="141">
        <v>20203</v>
      </c>
      <c r="W11546" s="139">
        <v>0.1575</v>
      </c>
      <c r="X11546" s="27" t="s">
        <v>13213</v>
      </c>
      <c r="Y11546" s="27">
        <v>0</v>
      </c>
      <c r="Z11546" s="27">
        <v>15.75</v>
      </c>
      <c r="AA11546" s="27" t="s">
        <v>7819</v>
      </c>
      <c r="AB11546" s="27" t="s">
        <v>8193</v>
      </c>
      <c r="AC11546" s="27" t="s">
        <v>8195</v>
      </c>
    </row>
    <row r="11547" spans="1:29">
      <c r="A11547" s="27" t="s">
        <v>13214</v>
      </c>
      <c r="B11547" s="26" t="s">
        <v>7820</v>
      </c>
      <c r="C11547" s="25" t="s">
        <v>7836</v>
      </c>
      <c r="D11547" s="25" t="s">
        <v>7101</v>
      </c>
      <c r="E11547" s="25" t="s">
        <v>929</v>
      </c>
      <c r="F11547" s="27" t="s">
        <v>8185</v>
      </c>
      <c r="G11547" s="26">
        <v>375.52560000000005</v>
      </c>
      <c r="H11547" s="125" t="s">
        <v>6927</v>
      </c>
      <c r="I11547" s="125" t="s">
        <v>323</v>
      </c>
      <c r="J11547" s="125" t="s">
        <v>324</v>
      </c>
      <c r="K11547" s="125" t="s">
        <v>325</v>
      </c>
      <c r="L11547" s="125" t="s">
        <v>326</v>
      </c>
      <c r="M11547" s="125" t="s">
        <v>7076</v>
      </c>
      <c r="N11547" s="125" t="s">
        <v>580</v>
      </c>
      <c r="O11547" s="125" t="s">
        <v>326</v>
      </c>
      <c r="P11547" s="125" t="s">
        <v>326</v>
      </c>
      <c r="Q11547" s="125" t="s">
        <v>329</v>
      </c>
      <c r="R11547" s="125" t="s">
        <v>348</v>
      </c>
      <c r="S11547" s="125" t="s">
        <v>330</v>
      </c>
      <c r="T11547" s="125" t="s">
        <v>89</v>
      </c>
      <c r="U11547" s="27" t="s">
        <v>12696</v>
      </c>
      <c r="V11547" s="141">
        <v>20203</v>
      </c>
      <c r="W11547" s="139">
        <v>375.52560000000005</v>
      </c>
      <c r="X11547" s="27" t="s">
        <v>13215</v>
      </c>
      <c r="Y11547" s="27">
        <v>0</v>
      </c>
      <c r="Z11547" s="27">
        <v>375.53</v>
      </c>
      <c r="AA11547" s="27" t="s">
        <v>7819</v>
      </c>
      <c r="AB11547" s="27" t="s">
        <v>8193</v>
      </c>
      <c r="AC11547" s="27" t="s">
        <v>8195</v>
      </c>
    </row>
    <row r="11548" spans="1:29">
      <c r="A11548" s="27" t="s">
        <v>13216</v>
      </c>
      <c r="B11548" s="26" t="s">
        <v>7820</v>
      </c>
      <c r="C11548" s="25" t="s">
        <v>7099</v>
      </c>
      <c r="D11548" s="25" t="s">
        <v>7101</v>
      </c>
      <c r="E11548" s="25" t="s">
        <v>929</v>
      </c>
      <c r="F11548" s="27" t="s">
        <v>8185</v>
      </c>
      <c r="G11548" s="220">
        <v>17.28</v>
      </c>
      <c r="H11548" s="125" t="s">
        <v>4679</v>
      </c>
      <c r="I11548" s="125" t="s">
        <v>323</v>
      </c>
      <c r="J11548" s="125" t="s">
        <v>324</v>
      </c>
      <c r="K11548" s="125" t="s">
        <v>325</v>
      </c>
      <c r="L11548" s="125" t="s">
        <v>326</v>
      </c>
      <c r="M11548" s="125" t="s">
        <v>382</v>
      </c>
      <c r="N11548" s="125" t="s">
        <v>580</v>
      </c>
      <c r="O11548" s="125" t="s">
        <v>326</v>
      </c>
      <c r="P11548" s="125" t="s">
        <v>326</v>
      </c>
      <c r="Q11548" s="125" t="s">
        <v>326</v>
      </c>
      <c r="R11548" s="125" t="s">
        <v>326</v>
      </c>
      <c r="S11548" s="125" t="s">
        <v>344</v>
      </c>
      <c r="T11548" s="125" t="s">
        <v>89</v>
      </c>
      <c r="U11548" s="27" t="s">
        <v>12698</v>
      </c>
      <c r="V11548" s="141">
        <v>20203</v>
      </c>
      <c r="W11548" s="139">
        <v>0.17280000000000001</v>
      </c>
      <c r="X11548" s="27" t="s">
        <v>13217</v>
      </c>
      <c r="Y11548" s="27">
        <v>0</v>
      </c>
      <c r="Z11548" s="27">
        <v>17.28</v>
      </c>
      <c r="AA11548" s="27" t="s">
        <v>7819</v>
      </c>
      <c r="AB11548" s="27" t="s">
        <v>8193</v>
      </c>
      <c r="AC11548" s="27" t="s">
        <v>8195</v>
      </c>
    </row>
    <row r="11549" spans="1:29">
      <c r="A11549" s="27" t="s">
        <v>13218</v>
      </c>
      <c r="B11549" s="26" t="s">
        <v>7820</v>
      </c>
      <c r="C11549" s="25" t="s">
        <v>7835</v>
      </c>
      <c r="D11549" s="25" t="s">
        <v>7101</v>
      </c>
      <c r="E11549" s="25" t="s">
        <v>929</v>
      </c>
      <c r="F11549" s="27" t="s">
        <v>8185</v>
      </c>
      <c r="G11549" s="26">
        <v>438.60609999999997</v>
      </c>
      <c r="H11549" s="125" t="s">
        <v>7070</v>
      </c>
      <c r="I11549" s="125" t="s">
        <v>323</v>
      </c>
      <c r="J11549" s="125" t="s">
        <v>324</v>
      </c>
      <c r="K11549" s="125" t="s">
        <v>325</v>
      </c>
      <c r="L11549" s="125" t="s">
        <v>326</v>
      </c>
      <c r="M11549" s="125" t="s">
        <v>7077</v>
      </c>
      <c r="N11549" s="125" t="s">
        <v>580</v>
      </c>
      <c r="O11549" s="125" t="s">
        <v>326</v>
      </c>
      <c r="P11549" s="125" t="s">
        <v>326</v>
      </c>
      <c r="Q11549" s="125" t="s">
        <v>329</v>
      </c>
      <c r="R11549" s="125" t="s">
        <v>348</v>
      </c>
      <c r="S11549" s="125" t="s">
        <v>330</v>
      </c>
      <c r="T11549" s="125" t="s">
        <v>89</v>
      </c>
      <c r="U11549" s="27" t="s">
        <v>12701</v>
      </c>
      <c r="V11549" s="141">
        <v>20203</v>
      </c>
      <c r="W11549" s="139">
        <v>438.60609999999997</v>
      </c>
      <c r="X11549" s="27" t="s">
        <v>13219</v>
      </c>
      <c r="Y11549" s="27">
        <v>0</v>
      </c>
      <c r="Z11549" s="27">
        <v>438.61</v>
      </c>
      <c r="AA11549" s="27" t="s">
        <v>7819</v>
      </c>
      <c r="AB11549" s="27" t="s">
        <v>8193</v>
      </c>
      <c r="AC11549" s="27" t="s">
        <v>8195</v>
      </c>
    </row>
    <row r="11550" spans="1:29">
      <c r="A11550" s="27" t="s">
        <v>13220</v>
      </c>
      <c r="B11550" s="26" t="s">
        <v>7820</v>
      </c>
      <c r="C11550" s="25" t="s">
        <v>7100</v>
      </c>
      <c r="D11550" s="25" t="s">
        <v>7101</v>
      </c>
      <c r="E11550" s="25" t="s">
        <v>929</v>
      </c>
      <c r="F11550" s="27" t="s">
        <v>8185</v>
      </c>
      <c r="G11550" s="220">
        <v>20.18</v>
      </c>
      <c r="H11550" s="125" t="s">
        <v>4672</v>
      </c>
      <c r="I11550" s="125" t="s">
        <v>323</v>
      </c>
      <c r="J11550" s="125" t="s">
        <v>324</v>
      </c>
      <c r="K11550" s="125" t="s">
        <v>325</v>
      </c>
      <c r="L11550" s="125" t="s">
        <v>326</v>
      </c>
      <c r="M11550" s="125" t="s">
        <v>384</v>
      </c>
      <c r="N11550" s="125" t="s">
        <v>580</v>
      </c>
      <c r="O11550" s="125" t="s">
        <v>326</v>
      </c>
      <c r="P11550" s="125" t="s">
        <v>326</v>
      </c>
      <c r="Q11550" s="125" t="s">
        <v>326</v>
      </c>
      <c r="R11550" s="125" t="s">
        <v>326</v>
      </c>
      <c r="S11550" s="125" t="s">
        <v>344</v>
      </c>
      <c r="T11550" s="125" t="s">
        <v>89</v>
      </c>
      <c r="U11550" s="27" t="s">
        <v>12703</v>
      </c>
      <c r="V11550" s="141">
        <v>20203</v>
      </c>
      <c r="W11550" s="139">
        <v>0.20180000000000001</v>
      </c>
      <c r="X11550" s="27" t="s">
        <v>13221</v>
      </c>
      <c r="Y11550" s="27">
        <v>0</v>
      </c>
      <c r="Z11550" s="27">
        <v>20.18</v>
      </c>
      <c r="AA11550" s="27" t="s">
        <v>7819</v>
      </c>
      <c r="AB11550" s="27" t="s">
        <v>8193</v>
      </c>
      <c r="AC11550" s="27" t="s">
        <v>8195</v>
      </c>
    </row>
    <row r="11551" spans="1:29">
      <c r="A11551" s="27" t="s">
        <v>13222</v>
      </c>
      <c r="B11551" s="26" t="s">
        <v>7820</v>
      </c>
      <c r="C11551" s="25" t="s">
        <v>84</v>
      </c>
      <c r="D11551" s="25" t="s">
        <v>7101</v>
      </c>
      <c r="E11551" s="25" t="s">
        <v>929</v>
      </c>
      <c r="F11551" s="27" t="s">
        <v>8185</v>
      </c>
      <c r="G11551" s="26">
        <v>2173.1329999999998</v>
      </c>
      <c r="H11551" s="125" t="s">
        <v>4665</v>
      </c>
      <c r="I11551" s="125" t="s">
        <v>323</v>
      </c>
      <c r="J11551" s="125" t="s">
        <v>324</v>
      </c>
      <c r="K11551" s="125" t="s">
        <v>325</v>
      </c>
      <c r="L11551" s="125" t="s">
        <v>326</v>
      </c>
      <c r="M11551" s="125" t="s">
        <v>383</v>
      </c>
      <c r="N11551" s="125" t="s">
        <v>580</v>
      </c>
      <c r="O11551" s="125" t="s">
        <v>326</v>
      </c>
      <c r="P11551" s="125" t="s">
        <v>326</v>
      </c>
      <c r="Q11551" s="125" t="s">
        <v>329</v>
      </c>
      <c r="R11551" s="125" t="s">
        <v>348</v>
      </c>
      <c r="S11551" s="125" t="s">
        <v>330</v>
      </c>
      <c r="T11551" s="125" t="s">
        <v>89</v>
      </c>
      <c r="U11551" s="27" t="s">
        <v>7781</v>
      </c>
      <c r="V11551" s="141">
        <v>20203</v>
      </c>
      <c r="W11551" s="139">
        <v>2173.1329999999998</v>
      </c>
      <c r="X11551" s="27" t="s">
        <v>13223</v>
      </c>
      <c r="Y11551" s="27">
        <v>0</v>
      </c>
      <c r="Z11551" s="27">
        <v>2173.13</v>
      </c>
      <c r="AA11551" s="27" t="s">
        <v>7819</v>
      </c>
      <c r="AB11551" s="27" t="s">
        <v>8193</v>
      </c>
      <c r="AC11551" s="27" t="s">
        <v>8195</v>
      </c>
    </row>
    <row r="11552" spans="1:29">
      <c r="A11552" s="27" t="s">
        <v>14260</v>
      </c>
      <c r="B11552" s="26" t="s">
        <v>7511</v>
      </c>
      <c r="C11552" s="25" t="s">
        <v>5569</v>
      </c>
      <c r="D11552" s="25" t="s">
        <v>7101</v>
      </c>
      <c r="E11552" s="25" t="s">
        <v>929</v>
      </c>
      <c r="F11552" s="27" t="s">
        <v>8185</v>
      </c>
      <c r="G11552" s="26">
        <v>5413.5094000000008</v>
      </c>
      <c r="H11552" s="125" t="s">
        <v>4700</v>
      </c>
      <c r="I11552" s="125" t="s">
        <v>323</v>
      </c>
      <c r="J11552" s="125" t="s">
        <v>324</v>
      </c>
      <c r="K11552" s="125" t="s">
        <v>325</v>
      </c>
      <c r="L11552" s="125" t="s">
        <v>326</v>
      </c>
      <c r="M11552" s="125" t="s">
        <v>388</v>
      </c>
      <c r="N11552" s="125" t="s">
        <v>580</v>
      </c>
      <c r="O11552" s="125" t="s">
        <v>326</v>
      </c>
      <c r="P11552" s="125" t="s">
        <v>326</v>
      </c>
      <c r="Q11552" s="125" t="s">
        <v>329</v>
      </c>
      <c r="R11552" s="125" t="s">
        <v>348</v>
      </c>
      <c r="S11552" s="125" t="s">
        <v>330</v>
      </c>
      <c r="T11552" s="125" t="s">
        <v>89</v>
      </c>
      <c r="U11552" s="27" t="s">
        <v>13224</v>
      </c>
      <c r="V11552" s="141">
        <v>20203</v>
      </c>
      <c r="W11552" s="139">
        <v>5413.5094000000008</v>
      </c>
      <c r="X11552" s="27" t="s">
        <v>14261</v>
      </c>
      <c r="Y11552" s="27">
        <v>0</v>
      </c>
      <c r="Z11552" s="27">
        <v>5413.51</v>
      </c>
      <c r="AA11552" s="27" t="s">
        <v>7823</v>
      </c>
      <c r="AB11552" s="27" t="s">
        <v>8193</v>
      </c>
      <c r="AC11552" s="27" t="s">
        <v>8195</v>
      </c>
    </row>
    <row r="11553" spans="1:29">
      <c r="A11553" s="27" t="s">
        <v>14262</v>
      </c>
      <c r="B11553" s="26" t="s">
        <v>7511</v>
      </c>
      <c r="C11553" s="25" t="s">
        <v>5572</v>
      </c>
      <c r="D11553" s="25" t="s">
        <v>7101</v>
      </c>
      <c r="E11553" s="25" t="s">
        <v>929</v>
      </c>
      <c r="F11553" s="27" t="s">
        <v>8185</v>
      </c>
      <c r="G11553" s="26">
        <v>-295.94400000000002</v>
      </c>
      <c r="H11553" s="125" t="s">
        <v>4728</v>
      </c>
      <c r="I11553" s="125" t="s">
        <v>323</v>
      </c>
      <c r="J11553" s="125" t="s">
        <v>324</v>
      </c>
      <c r="K11553" s="125" t="s">
        <v>325</v>
      </c>
      <c r="L11553" s="125" t="s">
        <v>326</v>
      </c>
      <c r="M11553" s="125" t="s">
        <v>389</v>
      </c>
      <c r="N11553" s="125" t="s">
        <v>580</v>
      </c>
      <c r="O11553" s="125" t="s">
        <v>326</v>
      </c>
      <c r="P11553" s="125" t="s">
        <v>326</v>
      </c>
      <c r="Q11553" s="125" t="s">
        <v>329</v>
      </c>
      <c r="R11553" s="125" t="s">
        <v>348</v>
      </c>
      <c r="S11553" s="125" t="s">
        <v>330</v>
      </c>
      <c r="T11553" s="125" t="s">
        <v>89</v>
      </c>
      <c r="U11553" s="27" t="s">
        <v>13226</v>
      </c>
      <c r="V11553" s="141">
        <v>20203</v>
      </c>
      <c r="W11553" s="139">
        <v>-295.94400000000002</v>
      </c>
      <c r="X11553" s="27" t="s">
        <v>14263</v>
      </c>
      <c r="Y11553" s="27">
        <v>0</v>
      </c>
      <c r="Z11553" s="27">
        <v>-295.94</v>
      </c>
      <c r="AA11553" s="27" t="s">
        <v>7823</v>
      </c>
      <c r="AB11553" s="27" t="s">
        <v>8193</v>
      </c>
      <c r="AC11553" s="27" t="s">
        <v>8195</v>
      </c>
    </row>
    <row r="11554" spans="1:29">
      <c r="A11554" s="27" t="s">
        <v>14264</v>
      </c>
      <c r="B11554" s="26" t="s">
        <v>7511</v>
      </c>
      <c r="C11554" s="25" t="s">
        <v>5576</v>
      </c>
      <c r="D11554" s="25" t="s">
        <v>7101</v>
      </c>
      <c r="E11554" s="25" t="s">
        <v>929</v>
      </c>
      <c r="F11554" s="27" t="s">
        <v>8185</v>
      </c>
      <c r="G11554" s="26">
        <v>208.63199999999998</v>
      </c>
      <c r="H11554" s="125" t="s">
        <v>4707</v>
      </c>
      <c r="I11554" s="125" t="s">
        <v>323</v>
      </c>
      <c r="J11554" s="125" t="s">
        <v>324</v>
      </c>
      <c r="K11554" s="125" t="s">
        <v>325</v>
      </c>
      <c r="L11554" s="125" t="s">
        <v>326</v>
      </c>
      <c r="M11554" s="125" t="s">
        <v>387</v>
      </c>
      <c r="N11554" s="125" t="s">
        <v>580</v>
      </c>
      <c r="O11554" s="125" t="s">
        <v>326</v>
      </c>
      <c r="P11554" s="125" t="s">
        <v>326</v>
      </c>
      <c r="Q11554" s="125" t="s">
        <v>329</v>
      </c>
      <c r="R11554" s="125" t="s">
        <v>348</v>
      </c>
      <c r="S11554" s="125" t="s">
        <v>330</v>
      </c>
      <c r="T11554" s="125" t="s">
        <v>89</v>
      </c>
      <c r="U11554" s="27" t="s">
        <v>13228</v>
      </c>
      <c r="V11554" s="141">
        <v>20203</v>
      </c>
      <c r="W11554" s="139">
        <v>208.63199999999998</v>
      </c>
      <c r="X11554" s="27" t="s">
        <v>14265</v>
      </c>
      <c r="Y11554" s="27">
        <v>0</v>
      </c>
      <c r="Z11554" s="27">
        <v>208.63</v>
      </c>
      <c r="AA11554" s="27" t="s">
        <v>7823</v>
      </c>
      <c r="AB11554" s="27" t="s">
        <v>8193</v>
      </c>
      <c r="AC11554" s="27" t="s">
        <v>8195</v>
      </c>
    </row>
    <row r="11555" spans="1:29">
      <c r="A11555" s="27" t="s">
        <v>14266</v>
      </c>
      <c r="B11555" s="26" t="s">
        <v>7511</v>
      </c>
      <c r="C11555" s="25" t="s">
        <v>5571</v>
      </c>
      <c r="D11555" s="25" t="s">
        <v>7101</v>
      </c>
      <c r="E11555" s="25" t="s">
        <v>929</v>
      </c>
      <c r="F11555" s="27" t="s">
        <v>8185</v>
      </c>
      <c r="G11555" s="26">
        <v>511.76919999999996</v>
      </c>
      <c r="H11555" s="125" t="s">
        <v>4721</v>
      </c>
      <c r="I11555" s="125" t="s">
        <v>323</v>
      </c>
      <c r="J11555" s="125" t="s">
        <v>324</v>
      </c>
      <c r="K11555" s="125" t="s">
        <v>325</v>
      </c>
      <c r="L11555" s="125" t="s">
        <v>326</v>
      </c>
      <c r="M11555" s="125" t="s">
        <v>391</v>
      </c>
      <c r="N11555" s="125" t="s">
        <v>580</v>
      </c>
      <c r="O11555" s="125" t="s">
        <v>326</v>
      </c>
      <c r="P11555" s="125" t="s">
        <v>326</v>
      </c>
      <c r="Q11555" s="125" t="s">
        <v>329</v>
      </c>
      <c r="R11555" s="125" t="s">
        <v>348</v>
      </c>
      <c r="S11555" s="125" t="s">
        <v>330</v>
      </c>
      <c r="T11555" s="125" t="s">
        <v>89</v>
      </c>
      <c r="U11555" s="27" t="s">
        <v>13230</v>
      </c>
      <c r="V11555" s="141">
        <v>20203</v>
      </c>
      <c r="W11555" s="139">
        <v>511.76919999999996</v>
      </c>
      <c r="X11555" s="27" t="s">
        <v>14267</v>
      </c>
      <c r="Y11555" s="27">
        <v>0</v>
      </c>
      <c r="Z11555" s="27">
        <v>511.77</v>
      </c>
      <c r="AA11555" s="27" t="s">
        <v>7823</v>
      </c>
      <c r="AB11555" s="27" t="s">
        <v>8193</v>
      </c>
      <c r="AC11555" s="27" t="s">
        <v>8195</v>
      </c>
    </row>
    <row r="11556" spans="1:29">
      <c r="A11556" s="27" t="s">
        <v>14268</v>
      </c>
      <c r="B11556" s="26" t="s">
        <v>7511</v>
      </c>
      <c r="C11556" s="25" t="s">
        <v>5570</v>
      </c>
      <c r="D11556" s="25" t="s">
        <v>7101</v>
      </c>
      <c r="E11556" s="25" t="s">
        <v>929</v>
      </c>
      <c r="F11556" s="27" t="s">
        <v>8185</v>
      </c>
      <c r="G11556" s="26">
        <v>342.17399999999998</v>
      </c>
      <c r="H11556" s="125" t="s">
        <v>4714</v>
      </c>
      <c r="I11556" s="125" t="s">
        <v>323</v>
      </c>
      <c r="J11556" s="125" t="s">
        <v>324</v>
      </c>
      <c r="K11556" s="125" t="s">
        <v>325</v>
      </c>
      <c r="L11556" s="125" t="s">
        <v>326</v>
      </c>
      <c r="M11556" s="125" t="s">
        <v>394</v>
      </c>
      <c r="N11556" s="125" t="s">
        <v>580</v>
      </c>
      <c r="O11556" s="125" t="s">
        <v>326</v>
      </c>
      <c r="P11556" s="125" t="s">
        <v>326</v>
      </c>
      <c r="Q11556" s="125" t="s">
        <v>329</v>
      </c>
      <c r="R11556" s="125" t="s">
        <v>348</v>
      </c>
      <c r="S11556" s="125" t="s">
        <v>330</v>
      </c>
      <c r="T11556" s="125" t="s">
        <v>89</v>
      </c>
      <c r="U11556" s="27" t="s">
        <v>13232</v>
      </c>
      <c r="V11556" s="141">
        <v>20203</v>
      </c>
      <c r="W11556" s="139">
        <v>342.17399999999998</v>
      </c>
      <c r="X11556" s="27" t="s">
        <v>14269</v>
      </c>
      <c r="Y11556" s="27">
        <v>0</v>
      </c>
      <c r="Z11556" s="27">
        <v>342.17</v>
      </c>
      <c r="AA11556" s="27" t="s">
        <v>7823</v>
      </c>
      <c r="AB11556" s="27" t="s">
        <v>8193</v>
      </c>
      <c r="AC11556" s="27" t="s">
        <v>8195</v>
      </c>
    </row>
    <row r="11557" spans="1:29">
      <c r="A11557" s="27" t="s">
        <v>14270</v>
      </c>
      <c r="B11557" s="26" t="s">
        <v>7511</v>
      </c>
      <c r="C11557" s="25" t="s">
        <v>7629</v>
      </c>
      <c r="D11557" s="25" t="s">
        <v>7101</v>
      </c>
      <c r="E11557" s="25" t="s">
        <v>929</v>
      </c>
      <c r="F11557" s="27" t="s">
        <v>8185</v>
      </c>
      <c r="G11557" s="26">
        <v>-35.7819</v>
      </c>
      <c r="H11557" s="125" t="s">
        <v>4749</v>
      </c>
      <c r="I11557" s="125" t="s">
        <v>323</v>
      </c>
      <c r="J11557" s="125" t="s">
        <v>324</v>
      </c>
      <c r="K11557" s="125" t="s">
        <v>325</v>
      </c>
      <c r="L11557" s="125" t="s">
        <v>326</v>
      </c>
      <c r="M11557" s="125" t="s">
        <v>385</v>
      </c>
      <c r="N11557" s="125" t="s">
        <v>580</v>
      </c>
      <c r="O11557" s="125" t="s">
        <v>326</v>
      </c>
      <c r="P11557" s="125" t="s">
        <v>326</v>
      </c>
      <c r="Q11557" s="125" t="s">
        <v>329</v>
      </c>
      <c r="R11557" s="125" t="s">
        <v>348</v>
      </c>
      <c r="S11557" s="125" t="s">
        <v>330</v>
      </c>
      <c r="T11557" s="125" t="s">
        <v>89</v>
      </c>
      <c r="U11557" s="27" t="s">
        <v>13234</v>
      </c>
      <c r="V11557" s="141">
        <v>20203</v>
      </c>
      <c r="W11557" s="139">
        <v>-35.7819</v>
      </c>
      <c r="X11557" s="27" t="s">
        <v>14271</v>
      </c>
      <c r="Y11557" s="27">
        <v>0</v>
      </c>
      <c r="Z11557" s="27">
        <v>-35.78</v>
      </c>
      <c r="AA11557" s="27" t="s">
        <v>7823</v>
      </c>
      <c r="AB11557" s="27" t="s">
        <v>8193</v>
      </c>
      <c r="AC11557" s="27" t="s">
        <v>8195</v>
      </c>
    </row>
    <row r="11558" spans="1:29">
      <c r="A11558" s="27" t="s">
        <v>14272</v>
      </c>
      <c r="B11558" s="26" t="s">
        <v>7511</v>
      </c>
      <c r="C11558" s="25" t="s">
        <v>7630</v>
      </c>
      <c r="D11558" s="25" t="s">
        <v>7101</v>
      </c>
      <c r="E11558" s="25" t="s">
        <v>929</v>
      </c>
      <c r="F11558" s="27" t="s">
        <v>8185</v>
      </c>
      <c r="G11558" s="26">
        <v>-30.149799999999999</v>
      </c>
      <c r="H11558" s="125" t="s">
        <v>4777</v>
      </c>
      <c r="I11558" s="125" t="s">
        <v>323</v>
      </c>
      <c r="J11558" s="125" t="s">
        <v>324</v>
      </c>
      <c r="K11558" s="125" t="s">
        <v>325</v>
      </c>
      <c r="L11558" s="125" t="s">
        <v>326</v>
      </c>
      <c r="M11558" s="125" t="s">
        <v>386</v>
      </c>
      <c r="N11558" s="125" t="s">
        <v>580</v>
      </c>
      <c r="O11558" s="125" t="s">
        <v>326</v>
      </c>
      <c r="P11558" s="125" t="s">
        <v>326</v>
      </c>
      <c r="Q11558" s="125" t="s">
        <v>329</v>
      </c>
      <c r="R11558" s="125" t="s">
        <v>348</v>
      </c>
      <c r="S11558" s="125" t="s">
        <v>330</v>
      </c>
      <c r="T11558" s="125" t="s">
        <v>89</v>
      </c>
      <c r="U11558" s="27" t="s">
        <v>13236</v>
      </c>
      <c r="V11558" s="141">
        <v>20203</v>
      </c>
      <c r="W11558" s="139">
        <v>-30.149799999999999</v>
      </c>
      <c r="X11558" s="27" t="s">
        <v>14273</v>
      </c>
      <c r="Y11558" s="27">
        <v>0</v>
      </c>
      <c r="Z11558" s="27">
        <v>-30.15</v>
      </c>
      <c r="AA11558" s="27" t="s">
        <v>7823</v>
      </c>
      <c r="AB11558" s="27" t="s">
        <v>8193</v>
      </c>
      <c r="AC11558" s="27" t="s">
        <v>8195</v>
      </c>
    </row>
    <row r="11559" spans="1:29">
      <c r="A11559" s="27" t="s">
        <v>14274</v>
      </c>
      <c r="B11559" s="26" t="s">
        <v>7511</v>
      </c>
      <c r="C11559" s="25" t="s">
        <v>93</v>
      </c>
      <c r="D11559" s="25" t="s">
        <v>7101</v>
      </c>
      <c r="E11559" s="25" t="s">
        <v>929</v>
      </c>
      <c r="F11559" s="27" t="s">
        <v>8185</v>
      </c>
      <c r="G11559" s="26">
        <v>6180.1403</v>
      </c>
      <c r="H11559" s="125" t="s">
        <v>4693</v>
      </c>
      <c r="I11559" s="125" t="s">
        <v>323</v>
      </c>
      <c r="J11559" s="125" t="s">
        <v>324</v>
      </c>
      <c r="K11559" s="125" t="s">
        <v>325</v>
      </c>
      <c r="L11559" s="125" t="s">
        <v>326</v>
      </c>
      <c r="M11559" s="125" t="s">
        <v>390</v>
      </c>
      <c r="N11559" s="125" t="s">
        <v>580</v>
      </c>
      <c r="O11559" s="125" t="s">
        <v>326</v>
      </c>
      <c r="P11559" s="125" t="s">
        <v>326</v>
      </c>
      <c r="Q11559" s="125" t="s">
        <v>329</v>
      </c>
      <c r="R11559" s="125" t="s">
        <v>348</v>
      </c>
      <c r="S11559" s="125" t="s">
        <v>330</v>
      </c>
      <c r="T11559" s="125" t="s">
        <v>89</v>
      </c>
      <c r="U11559" s="27" t="s">
        <v>13238</v>
      </c>
      <c r="V11559" s="141">
        <v>20203</v>
      </c>
      <c r="W11559" s="139">
        <v>6180.1403</v>
      </c>
      <c r="X11559" s="27" t="s">
        <v>14275</v>
      </c>
      <c r="Y11559" s="27">
        <v>0</v>
      </c>
      <c r="Z11559" s="27">
        <v>6180.14</v>
      </c>
      <c r="AA11559" s="27" t="s">
        <v>7823</v>
      </c>
      <c r="AB11559" s="27" t="s">
        <v>8193</v>
      </c>
      <c r="AC11559" s="27" t="s">
        <v>8195</v>
      </c>
    </row>
    <row r="11560" spans="1:29">
      <c r="A11560" s="27" t="s">
        <v>14276</v>
      </c>
      <c r="B11560" s="26" t="s">
        <v>7511</v>
      </c>
      <c r="C11560" s="25" t="s">
        <v>7108</v>
      </c>
      <c r="D11560" s="25" t="s">
        <v>7101</v>
      </c>
      <c r="E11560" s="25" t="s">
        <v>929</v>
      </c>
      <c r="F11560" s="27" t="s">
        <v>8185</v>
      </c>
      <c r="G11560" s="220">
        <v>5.99</v>
      </c>
      <c r="H11560" s="125" t="s">
        <v>4756</v>
      </c>
      <c r="I11560" s="125" t="s">
        <v>323</v>
      </c>
      <c r="J11560" s="125" t="s">
        <v>324</v>
      </c>
      <c r="K11560" s="125" t="s">
        <v>325</v>
      </c>
      <c r="L11560" s="125" t="s">
        <v>326</v>
      </c>
      <c r="M11560" s="125" t="s">
        <v>392</v>
      </c>
      <c r="N11560" s="125" t="s">
        <v>580</v>
      </c>
      <c r="O11560" s="125" t="s">
        <v>326</v>
      </c>
      <c r="P11560" s="125" t="s">
        <v>326</v>
      </c>
      <c r="Q11560" s="125" t="s">
        <v>326</v>
      </c>
      <c r="R11560" s="125" t="s">
        <v>326</v>
      </c>
      <c r="S11560" s="125" t="s">
        <v>344</v>
      </c>
      <c r="T11560" s="125" t="s">
        <v>89</v>
      </c>
      <c r="U11560" s="27" t="s">
        <v>13240</v>
      </c>
      <c r="V11560" s="141">
        <v>20203</v>
      </c>
      <c r="W11560" s="139">
        <v>5.9900000000000002E-2</v>
      </c>
      <c r="X11560" s="27" t="s">
        <v>14277</v>
      </c>
      <c r="Y11560" s="27">
        <v>0</v>
      </c>
      <c r="Z11560" s="27">
        <v>5.99</v>
      </c>
      <c r="AA11560" s="27" t="s">
        <v>7823</v>
      </c>
      <c r="AB11560" s="27" t="s">
        <v>8193</v>
      </c>
      <c r="AC11560" s="27" t="s">
        <v>8195</v>
      </c>
    </row>
    <row r="11561" spans="1:29">
      <c r="A11561" s="27" t="s">
        <v>14278</v>
      </c>
      <c r="B11561" s="26" t="s">
        <v>7511</v>
      </c>
      <c r="C11561" s="25" t="s">
        <v>7109</v>
      </c>
      <c r="D11561" s="25" t="s">
        <v>7101</v>
      </c>
      <c r="E11561" s="25" t="s">
        <v>929</v>
      </c>
      <c r="F11561" s="27" t="s">
        <v>8185</v>
      </c>
      <c r="G11561" s="220">
        <v>6.11</v>
      </c>
      <c r="H11561" s="125" t="s">
        <v>4784</v>
      </c>
      <c r="I11561" s="125" t="s">
        <v>323</v>
      </c>
      <c r="J11561" s="125" t="s">
        <v>324</v>
      </c>
      <c r="K11561" s="125" t="s">
        <v>325</v>
      </c>
      <c r="L11561" s="125" t="s">
        <v>326</v>
      </c>
      <c r="M11561" s="125" t="s">
        <v>393</v>
      </c>
      <c r="N11561" s="125" t="s">
        <v>580</v>
      </c>
      <c r="O11561" s="125" t="s">
        <v>326</v>
      </c>
      <c r="P11561" s="125" t="s">
        <v>326</v>
      </c>
      <c r="Q11561" s="125" t="s">
        <v>326</v>
      </c>
      <c r="R11561" s="125" t="s">
        <v>326</v>
      </c>
      <c r="S11561" s="125" t="s">
        <v>344</v>
      </c>
      <c r="T11561" s="125" t="s">
        <v>89</v>
      </c>
      <c r="U11561" s="27" t="s">
        <v>13242</v>
      </c>
      <c r="V11561" s="141">
        <v>20203</v>
      </c>
      <c r="W11561" s="139">
        <v>6.1100000000000002E-2</v>
      </c>
      <c r="X11561" s="27" t="s">
        <v>14279</v>
      </c>
      <c r="Y11561" s="27">
        <v>0</v>
      </c>
      <c r="Z11561" s="27">
        <v>6.11</v>
      </c>
      <c r="AA11561" s="27" t="s">
        <v>7823</v>
      </c>
      <c r="AB11561" s="27" t="s">
        <v>8193</v>
      </c>
      <c r="AC11561" s="27" t="s">
        <v>8195</v>
      </c>
    </row>
    <row r="11562" spans="1:29">
      <c r="A11562" s="27" t="s">
        <v>14280</v>
      </c>
      <c r="B11562" s="26" t="s">
        <v>7511</v>
      </c>
      <c r="C11562" s="25" t="s">
        <v>5573</v>
      </c>
      <c r="D11562" s="25" t="s">
        <v>7101</v>
      </c>
      <c r="E11562" s="25" t="s">
        <v>929</v>
      </c>
      <c r="F11562" s="27" t="s">
        <v>8185</v>
      </c>
      <c r="G11562" s="26">
        <v>368.16939999999994</v>
      </c>
      <c r="H11562" s="125" t="s">
        <v>4735</v>
      </c>
      <c r="I11562" s="125" t="s">
        <v>323</v>
      </c>
      <c r="J11562" s="125" t="s">
        <v>324</v>
      </c>
      <c r="K11562" s="125" t="s">
        <v>325</v>
      </c>
      <c r="L11562" s="125" t="s">
        <v>326</v>
      </c>
      <c r="M11562" s="125" t="s">
        <v>395</v>
      </c>
      <c r="N11562" s="125" t="s">
        <v>580</v>
      </c>
      <c r="O11562" s="125" t="s">
        <v>326</v>
      </c>
      <c r="P11562" s="125" t="s">
        <v>326</v>
      </c>
      <c r="Q11562" s="125" t="s">
        <v>329</v>
      </c>
      <c r="R11562" s="125" t="s">
        <v>348</v>
      </c>
      <c r="S11562" s="125" t="s">
        <v>330</v>
      </c>
      <c r="T11562" s="125" t="s">
        <v>89</v>
      </c>
      <c r="U11562" s="27" t="s">
        <v>13244</v>
      </c>
      <c r="V11562" s="141">
        <v>20203</v>
      </c>
      <c r="W11562" s="139">
        <v>368.16939999999994</v>
      </c>
      <c r="X11562" s="27" t="s">
        <v>14281</v>
      </c>
      <c r="Y11562" s="27">
        <v>0</v>
      </c>
      <c r="Z11562" s="27">
        <v>368.17</v>
      </c>
      <c r="AA11562" s="27" t="s">
        <v>7823</v>
      </c>
      <c r="AB11562" s="27" t="s">
        <v>8193</v>
      </c>
      <c r="AC11562" s="27" t="s">
        <v>8195</v>
      </c>
    </row>
    <row r="11563" spans="1:29">
      <c r="A11563" s="27" t="s">
        <v>14282</v>
      </c>
      <c r="B11563" s="26" t="s">
        <v>7511</v>
      </c>
      <c r="C11563" s="25" t="s">
        <v>5577</v>
      </c>
      <c r="D11563" s="25" t="s">
        <v>7101</v>
      </c>
      <c r="E11563" s="25" t="s">
        <v>929</v>
      </c>
      <c r="F11563" s="27" t="s">
        <v>8185</v>
      </c>
      <c r="G11563" s="26">
        <v>375.52560000000005</v>
      </c>
      <c r="H11563" s="125" t="s">
        <v>4763</v>
      </c>
      <c r="I11563" s="125" t="s">
        <v>323</v>
      </c>
      <c r="J11563" s="125" t="s">
        <v>324</v>
      </c>
      <c r="K11563" s="125" t="s">
        <v>325</v>
      </c>
      <c r="L11563" s="125" t="s">
        <v>326</v>
      </c>
      <c r="M11563" s="125" t="s">
        <v>396</v>
      </c>
      <c r="N11563" s="125" t="s">
        <v>580</v>
      </c>
      <c r="O11563" s="125" t="s">
        <v>326</v>
      </c>
      <c r="P11563" s="125" t="s">
        <v>326</v>
      </c>
      <c r="Q11563" s="125" t="s">
        <v>329</v>
      </c>
      <c r="R11563" s="125" t="s">
        <v>348</v>
      </c>
      <c r="S11563" s="125" t="s">
        <v>330</v>
      </c>
      <c r="T11563" s="125" t="s">
        <v>89</v>
      </c>
      <c r="U11563" s="27" t="s">
        <v>13246</v>
      </c>
      <c r="V11563" s="141">
        <v>20203</v>
      </c>
      <c r="W11563" s="139">
        <v>375.52560000000005</v>
      </c>
      <c r="X11563" s="27" t="s">
        <v>14283</v>
      </c>
      <c r="Y11563" s="27">
        <v>0</v>
      </c>
      <c r="Z11563" s="27">
        <v>375.53</v>
      </c>
      <c r="AA11563" s="27" t="s">
        <v>7823</v>
      </c>
      <c r="AB11563" s="27" t="s">
        <v>8193</v>
      </c>
      <c r="AC11563" s="27" t="s">
        <v>8195</v>
      </c>
    </row>
    <row r="11564" spans="1:29">
      <c r="A11564" s="27" t="s">
        <v>14284</v>
      </c>
      <c r="B11564" s="26" t="s">
        <v>7511</v>
      </c>
      <c r="C11564" s="25" t="s">
        <v>5574</v>
      </c>
      <c r="D11564" s="25" t="s">
        <v>7101</v>
      </c>
      <c r="E11564" s="25" t="s">
        <v>929</v>
      </c>
      <c r="F11564" s="27" t="s">
        <v>8185</v>
      </c>
      <c r="G11564" s="26">
        <v>6144.3586999999998</v>
      </c>
      <c r="H11564" s="125" t="s">
        <v>4742</v>
      </c>
      <c r="I11564" s="125" t="s">
        <v>323</v>
      </c>
      <c r="J11564" s="125" t="s">
        <v>324</v>
      </c>
      <c r="K11564" s="125" t="s">
        <v>325</v>
      </c>
      <c r="L11564" s="125" t="s">
        <v>326</v>
      </c>
      <c r="M11564" s="125" t="s">
        <v>397</v>
      </c>
      <c r="N11564" s="125" t="s">
        <v>580</v>
      </c>
      <c r="O11564" s="125" t="s">
        <v>326</v>
      </c>
      <c r="P11564" s="125" t="s">
        <v>326</v>
      </c>
      <c r="Q11564" s="125" t="s">
        <v>329</v>
      </c>
      <c r="R11564" s="125" t="s">
        <v>348</v>
      </c>
      <c r="S11564" s="125" t="s">
        <v>330</v>
      </c>
      <c r="T11564" s="125" t="s">
        <v>89</v>
      </c>
      <c r="U11564" s="27" t="s">
        <v>13248</v>
      </c>
      <c r="V11564" s="141">
        <v>20203</v>
      </c>
      <c r="W11564" s="139">
        <v>6144.3586999999998</v>
      </c>
      <c r="X11564" s="27" t="s">
        <v>14285</v>
      </c>
      <c r="Y11564" s="27">
        <v>0</v>
      </c>
      <c r="Z11564" s="27">
        <v>6144.36</v>
      </c>
      <c r="AA11564" s="27" t="s">
        <v>7823</v>
      </c>
      <c r="AB11564" s="27" t="s">
        <v>8193</v>
      </c>
      <c r="AC11564" s="27" t="s">
        <v>8195</v>
      </c>
    </row>
    <row r="11565" spans="1:29">
      <c r="A11565" s="27" t="s">
        <v>14286</v>
      </c>
      <c r="B11565" s="26" t="s">
        <v>7511</v>
      </c>
      <c r="C11565" s="25" t="s">
        <v>5575</v>
      </c>
      <c r="D11565" s="25" t="s">
        <v>7101</v>
      </c>
      <c r="E11565" s="25" t="s">
        <v>929</v>
      </c>
      <c r="F11565" s="27" t="s">
        <v>8185</v>
      </c>
      <c r="G11565" s="26">
        <v>6149.9906000000001</v>
      </c>
      <c r="H11565" s="125" t="s">
        <v>4770</v>
      </c>
      <c r="I11565" s="125" t="s">
        <v>323</v>
      </c>
      <c r="J11565" s="125" t="s">
        <v>324</v>
      </c>
      <c r="K11565" s="125" t="s">
        <v>325</v>
      </c>
      <c r="L11565" s="125" t="s">
        <v>326</v>
      </c>
      <c r="M11565" s="125" t="s">
        <v>398</v>
      </c>
      <c r="N11565" s="125" t="s">
        <v>580</v>
      </c>
      <c r="O11565" s="125" t="s">
        <v>326</v>
      </c>
      <c r="P11565" s="125" t="s">
        <v>326</v>
      </c>
      <c r="Q11565" s="125" t="s">
        <v>329</v>
      </c>
      <c r="R11565" s="125" t="s">
        <v>348</v>
      </c>
      <c r="S11565" s="125" t="s">
        <v>330</v>
      </c>
      <c r="T11565" s="125" t="s">
        <v>89</v>
      </c>
      <c r="U11565" s="27" t="s">
        <v>13250</v>
      </c>
      <c r="V11565" s="141">
        <v>20203</v>
      </c>
      <c r="W11565" s="139">
        <v>6149.9906000000001</v>
      </c>
      <c r="X11565" s="27" t="s">
        <v>14287</v>
      </c>
      <c r="Y11565" s="27">
        <v>0</v>
      </c>
      <c r="Z11565" s="27">
        <v>6149.99</v>
      </c>
      <c r="AA11565" s="27" t="s">
        <v>7823</v>
      </c>
      <c r="AB11565" s="27" t="s">
        <v>8193</v>
      </c>
      <c r="AC11565" s="27" t="s">
        <v>8195</v>
      </c>
    </row>
    <row r="11566" spans="1:29">
      <c r="A11566" s="27" t="s">
        <v>16552</v>
      </c>
      <c r="B11566" s="26" t="s">
        <v>7513</v>
      </c>
      <c r="C11566" s="25" t="s">
        <v>8024</v>
      </c>
      <c r="D11566" s="25" t="s">
        <v>7101</v>
      </c>
      <c r="E11566" s="25" t="s">
        <v>929</v>
      </c>
      <c r="F11566" s="27" t="s">
        <v>8185</v>
      </c>
      <c r="G11566" s="26">
        <v>58.087400000000002</v>
      </c>
      <c r="H11566" s="125" t="s">
        <v>4889</v>
      </c>
      <c r="I11566" s="125" t="s">
        <v>323</v>
      </c>
      <c r="J11566" s="125" t="s">
        <v>324</v>
      </c>
      <c r="K11566" s="125" t="s">
        <v>325</v>
      </c>
      <c r="L11566" s="125" t="s">
        <v>326</v>
      </c>
      <c r="M11566" s="125" t="s">
        <v>409</v>
      </c>
      <c r="N11566" s="125" t="s">
        <v>580</v>
      </c>
      <c r="O11566" s="125" t="s">
        <v>326</v>
      </c>
      <c r="P11566" s="125" t="s">
        <v>326</v>
      </c>
      <c r="Q11566" s="125" t="s">
        <v>329</v>
      </c>
      <c r="R11566" s="125" t="s">
        <v>348</v>
      </c>
      <c r="S11566" s="125" t="s">
        <v>330</v>
      </c>
      <c r="T11566" s="125" t="s">
        <v>89</v>
      </c>
      <c r="U11566" s="27" t="s">
        <v>7793</v>
      </c>
      <c r="V11566" s="141">
        <v>20203</v>
      </c>
      <c r="W11566" s="139">
        <v>58.087400000000002</v>
      </c>
      <c r="X11566" s="27" t="s">
        <v>16553</v>
      </c>
      <c r="Y11566" s="27">
        <v>0</v>
      </c>
      <c r="Z11566" s="27">
        <v>58.09</v>
      </c>
      <c r="AA11566" s="27" t="s">
        <v>7826</v>
      </c>
      <c r="AB11566" s="27" t="s">
        <v>8193</v>
      </c>
      <c r="AC11566" s="27" t="s">
        <v>8195</v>
      </c>
    </row>
    <row r="11567" spans="1:29">
      <c r="A11567" s="27" t="s">
        <v>16554</v>
      </c>
      <c r="B11567" s="26" t="s">
        <v>7513</v>
      </c>
      <c r="C11567" s="25" t="s">
        <v>8023</v>
      </c>
      <c r="D11567" s="25" t="s">
        <v>7101</v>
      </c>
      <c r="E11567" s="25" t="s">
        <v>929</v>
      </c>
      <c r="F11567" s="27" t="s">
        <v>8185</v>
      </c>
      <c r="G11567" s="26">
        <v>25.258299999999998</v>
      </c>
      <c r="H11567" s="125" t="s">
        <v>4882</v>
      </c>
      <c r="I11567" s="125" t="s">
        <v>323</v>
      </c>
      <c r="J11567" s="125" t="s">
        <v>324</v>
      </c>
      <c r="K11567" s="125" t="s">
        <v>325</v>
      </c>
      <c r="L11567" s="125" t="s">
        <v>326</v>
      </c>
      <c r="M11567" s="125" t="s">
        <v>410</v>
      </c>
      <c r="N11567" s="125" t="s">
        <v>580</v>
      </c>
      <c r="O11567" s="125" t="s">
        <v>326</v>
      </c>
      <c r="P11567" s="125" t="s">
        <v>326</v>
      </c>
      <c r="Q11567" s="125" t="s">
        <v>329</v>
      </c>
      <c r="R11567" s="125" t="s">
        <v>348</v>
      </c>
      <c r="S11567" s="125" t="s">
        <v>330</v>
      </c>
      <c r="T11567" s="125" t="s">
        <v>89</v>
      </c>
      <c r="U11567" s="27" t="s">
        <v>7794</v>
      </c>
      <c r="V11567" s="141">
        <v>20203</v>
      </c>
      <c r="W11567" s="139">
        <v>25.258299999999998</v>
      </c>
      <c r="X11567" s="27" t="s">
        <v>16555</v>
      </c>
      <c r="Y11567" s="27">
        <v>0</v>
      </c>
      <c r="Z11567" s="27">
        <v>25.26</v>
      </c>
      <c r="AA11567" s="27" t="s">
        <v>7826</v>
      </c>
      <c r="AB11567" s="27" t="s">
        <v>8193</v>
      </c>
      <c r="AC11567" s="27" t="s">
        <v>8195</v>
      </c>
    </row>
    <row r="11568" spans="1:29">
      <c r="A11568" s="27" t="s">
        <v>16556</v>
      </c>
      <c r="B11568" s="26" t="s">
        <v>7513</v>
      </c>
      <c r="C11568" s="25" t="s">
        <v>5580</v>
      </c>
      <c r="D11568" s="25" t="s">
        <v>7101</v>
      </c>
      <c r="E11568" s="25" t="s">
        <v>929</v>
      </c>
      <c r="F11568" s="27" t="s">
        <v>8185</v>
      </c>
      <c r="G11568" s="26">
        <v>128.3057</v>
      </c>
      <c r="H11568" s="125" t="s">
        <v>4917</v>
      </c>
      <c r="I11568" s="125" t="s">
        <v>323</v>
      </c>
      <c r="J11568" s="125" t="s">
        <v>324</v>
      </c>
      <c r="K11568" s="125" t="s">
        <v>325</v>
      </c>
      <c r="L11568" s="125" t="s">
        <v>326</v>
      </c>
      <c r="M11568" s="125" t="s">
        <v>412</v>
      </c>
      <c r="N11568" s="125" t="s">
        <v>580</v>
      </c>
      <c r="O11568" s="125" t="s">
        <v>326</v>
      </c>
      <c r="P11568" s="125" t="s">
        <v>326</v>
      </c>
      <c r="Q11568" s="125" t="s">
        <v>329</v>
      </c>
      <c r="R11568" s="125" t="s">
        <v>348</v>
      </c>
      <c r="S11568" s="125" t="s">
        <v>330</v>
      </c>
      <c r="T11568" s="125" t="s">
        <v>89</v>
      </c>
      <c r="U11568" s="27" t="s">
        <v>7796</v>
      </c>
      <c r="V11568" s="141">
        <v>20203</v>
      </c>
      <c r="W11568" s="139">
        <v>128.3057</v>
      </c>
      <c r="X11568" s="27" t="s">
        <v>16557</v>
      </c>
      <c r="Y11568" s="27">
        <v>0</v>
      </c>
      <c r="Z11568" s="27">
        <v>128.31</v>
      </c>
      <c r="AA11568" s="27" t="s">
        <v>7826</v>
      </c>
      <c r="AB11568" s="27" t="s">
        <v>8193</v>
      </c>
      <c r="AC11568" s="27" t="s">
        <v>8195</v>
      </c>
    </row>
    <row r="11569" spans="1:29">
      <c r="A11569" s="27" t="s">
        <v>16558</v>
      </c>
      <c r="B11569" s="26" t="s">
        <v>7513</v>
      </c>
      <c r="C11569" s="25" t="s">
        <v>5578</v>
      </c>
      <c r="D11569" s="25" t="s">
        <v>7101</v>
      </c>
      <c r="E11569" s="25" t="s">
        <v>929</v>
      </c>
      <c r="F11569" s="27" t="s">
        <v>8185</v>
      </c>
      <c r="G11569" s="26">
        <v>9.3519000000000005</v>
      </c>
      <c r="H11569" s="125" t="s">
        <v>4903</v>
      </c>
      <c r="I11569" s="125" t="s">
        <v>323</v>
      </c>
      <c r="J11569" s="125" t="s">
        <v>324</v>
      </c>
      <c r="K11569" s="125" t="s">
        <v>325</v>
      </c>
      <c r="L11569" s="125" t="s">
        <v>326</v>
      </c>
      <c r="M11569" s="125" t="s">
        <v>413</v>
      </c>
      <c r="N11569" s="125" t="s">
        <v>580</v>
      </c>
      <c r="O11569" s="125" t="s">
        <v>326</v>
      </c>
      <c r="P11569" s="125" t="s">
        <v>326</v>
      </c>
      <c r="Q11569" s="125" t="s">
        <v>329</v>
      </c>
      <c r="R11569" s="125" t="s">
        <v>348</v>
      </c>
      <c r="S11569" s="125" t="s">
        <v>330</v>
      </c>
      <c r="T11569" s="125" t="s">
        <v>89</v>
      </c>
      <c r="U11569" s="27" t="s">
        <v>7797</v>
      </c>
      <c r="V11569" s="141">
        <v>20203</v>
      </c>
      <c r="W11569" s="139">
        <v>9.3519000000000005</v>
      </c>
      <c r="X11569" s="27" t="s">
        <v>16559</v>
      </c>
      <c r="Y11569" s="27">
        <v>0</v>
      </c>
      <c r="Z11569" s="27">
        <v>9.35</v>
      </c>
      <c r="AA11569" s="27" t="s">
        <v>7826</v>
      </c>
      <c r="AB11569" s="27" t="s">
        <v>8193</v>
      </c>
      <c r="AC11569" s="27" t="s">
        <v>8195</v>
      </c>
    </row>
    <row r="11570" spans="1:29">
      <c r="A11570" s="27" t="s">
        <v>16560</v>
      </c>
      <c r="B11570" s="26" t="s">
        <v>7513</v>
      </c>
      <c r="C11570" s="25" t="s">
        <v>5579</v>
      </c>
      <c r="D11570" s="25" t="s">
        <v>7101</v>
      </c>
      <c r="E11570" s="25" t="s">
        <v>929</v>
      </c>
      <c r="F11570" s="27" t="s">
        <v>8185</v>
      </c>
      <c r="G11570" s="26">
        <v>70.871299999999991</v>
      </c>
      <c r="H11570" s="125" t="s">
        <v>4910</v>
      </c>
      <c r="I11570" s="125" t="s">
        <v>323</v>
      </c>
      <c r="J11570" s="125" t="s">
        <v>324</v>
      </c>
      <c r="K11570" s="125" t="s">
        <v>325</v>
      </c>
      <c r="L11570" s="125" t="s">
        <v>326</v>
      </c>
      <c r="M11570" s="125" t="s">
        <v>415</v>
      </c>
      <c r="N11570" s="125" t="s">
        <v>580</v>
      </c>
      <c r="O11570" s="125" t="s">
        <v>326</v>
      </c>
      <c r="P11570" s="125" t="s">
        <v>326</v>
      </c>
      <c r="Q11570" s="125" t="s">
        <v>329</v>
      </c>
      <c r="R11570" s="125" t="s">
        <v>348</v>
      </c>
      <c r="S11570" s="125" t="s">
        <v>330</v>
      </c>
      <c r="T11570" s="125" t="s">
        <v>89</v>
      </c>
      <c r="U11570" s="27" t="s">
        <v>7799</v>
      </c>
      <c r="V11570" s="141">
        <v>20203</v>
      </c>
      <c r="W11570" s="139">
        <v>70.871299999999991</v>
      </c>
      <c r="X11570" s="27" t="s">
        <v>16561</v>
      </c>
      <c r="Y11570" s="27">
        <v>0</v>
      </c>
      <c r="Z11570" s="27">
        <v>70.87</v>
      </c>
      <c r="AA11570" s="27" t="s">
        <v>7826</v>
      </c>
      <c r="AB11570" s="27" t="s">
        <v>8193</v>
      </c>
      <c r="AC11570" s="27" t="s">
        <v>8195</v>
      </c>
    </row>
    <row r="11571" spans="1:29">
      <c r="A11571" s="27" t="s">
        <v>16562</v>
      </c>
      <c r="B11571" s="26" t="s">
        <v>7513</v>
      </c>
      <c r="C11571" s="25" t="s">
        <v>7990</v>
      </c>
      <c r="D11571" s="25" t="s">
        <v>7101</v>
      </c>
      <c r="E11571" s="25" t="s">
        <v>929</v>
      </c>
      <c r="F11571" s="27" t="s">
        <v>8185</v>
      </c>
      <c r="G11571" s="26">
        <v>694.41330000000005</v>
      </c>
      <c r="H11571" s="125" t="s">
        <v>4840</v>
      </c>
      <c r="I11571" s="125" t="s">
        <v>323</v>
      </c>
      <c r="J11571" s="125" t="s">
        <v>324</v>
      </c>
      <c r="K11571" s="125" t="s">
        <v>325</v>
      </c>
      <c r="L11571" s="125" t="s">
        <v>326</v>
      </c>
      <c r="M11571" s="125" t="s">
        <v>403</v>
      </c>
      <c r="N11571" s="125" t="s">
        <v>580</v>
      </c>
      <c r="O11571" s="125" t="s">
        <v>326</v>
      </c>
      <c r="P11571" s="125" t="s">
        <v>326</v>
      </c>
      <c r="Q11571" s="125" t="s">
        <v>329</v>
      </c>
      <c r="R11571" s="125" t="s">
        <v>348</v>
      </c>
      <c r="S11571" s="125" t="s">
        <v>330</v>
      </c>
      <c r="T11571" s="125" t="s">
        <v>89</v>
      </c>
      <c r="U11571" s="27" t="s">
        <v>7786</v>
      </c>
      <c r="V11571" s="141">
        <v>20203</v>
      </c>
      <c r="W11571" s="139">
        <v>694.41330000000005</v>
      </c>
      <c r="X11571" s="27" t="s">
        <v>16563</v>
      </c>
      <c r="Y11571" s="27">
        <v>0</v>
      </c>
      <c r="Z11571" s="27">
        <v>694.41</v>
      </c>
      <c r="AA11571" s="27" t="s">
        <v>7826</v>
      </c>
      <c r="AB11571" s="27" t="s">
        <v>8193</v>
      </c>
      <c r="AC11571" s="27" t="s">
        <v>8195</v>
      </c>
    </row>
    <row r="11572" spans="1:29">
      <c r="A11572" s="27" t="s">
        <v>16564</v>
      </c>
      <c r="B11572" s="26" t="s">
        <v>7513</v>
      </c>
      <c r="C11572" s="25" t="s">
        <v>7992</v>
      </c>
      <c r="D11572" s="25" t="s">
        <v>7101</v>
      </c>
      <c r="E11572" s="25" t="s">
        <v>929</v>
      </c>
      <c r="F11572" s="27" t="s">
        <v>8185</v>
      </c>
      <c r="G11572" s="26">
        <v>72.214399999999998</v>
      </c>
      <c r="H11572" s="125" t="s">
        <v>4847</v>
      </c>
      <c r="I11572" s="125" t="s">
        <v>323</v>
      </c>
      <c r="J11572" s="125" t="s">
        <v>324</v>
      </c>
      <c r="K11572" s="125" t="s">
        <v>325</v>
      </c>
      <c r="L11572" s="125" t="s">
        <v>326</v>
      </c>
      <c r="M11572" s="125" t="s">
        <v>404</v>
      </c>
      <c r="N11572" s="125" t="s">
        <v>580</v>
      </c>
      <c r="O11572" s="125" t="s">
        <v>326</v>
      </c>
      <c r="P11572" s="125" t="s">
        <v>326</v>
      </c>
      <c r="Q11572" s="125" t="s">
        <v>329</v>
      </c>
      <c r="R11572" s="125" t="s">
        <v>348</v>
      </c>
      <c r="S11572" s="125" t="s">
        <v>330</v>
      </c>
      <c r="T11572" s="125" t="s">
        <v>89</v>
      </c>
      <c r="U11572" s="27" t="s">
        <v>7787</v>
      </c>
      <c r="V11572" s="141">
        <v>20203</v>
      </c>
      <c r="W11572" s="139">
        <v>72.214399999999998</v>
      </c>
      <c r="X11572" s="27" t="s">
        <v>16565</v>
      </c>
      <c r="Y11572" s="27">
        <v>0</v>
      </c>
      <c r="Z11572" s="27">
        <v>72.209999999999994</v>
      </c>
      <c r="AA11572" s="27" t="s">
        <v>7826</v>
      </c>
      <c r="AB11572" s="27" t="s">
        <v>8193</v>
      </c>
      <c r="AC11572" s="27" t="s">
        <v>8195</v>
      </c>
    </row>
    <row r="11573" spans="1:29">
      <c r="A11573" s="27" t="s">
        <v>16566</v>
      </c>
      <c r="B11573" s="26" t="s">
        <v>7513</v>
      </c>
      <c r="C11573" s="25" t="s">
        <v>7993</v>
      </c>
      <c r="D11573" s="25" t="s">
        <v>7101</v>
      </c>
      <c r="E11573" s="25" t="s">
        <v>929</v>
      </c>
      <c r="F11573" s="27" t="s">
        <v>8185</v>
      </c>
      <c r="G11573" s="222">
        <v>85.596299999999999</v>
      </c>
      <c r="H11573" s="128" t="s">
        <v>4854</v>
      </c>
      <c r="I11573" s="128" t="s">
        <v>323</v>
      </c>
      <c r="J11573" s="125" t="s">
        <v>324</v>
      </c>
      <c r="K11573" s="125" t="s">
        <v>325</v>
      </c>
      <c r="L11573" s="125" t="s">
        <v>326</v>
      </c>
      <c r="M11573" s="125" t="s">
        <v>402</v>
      </c>
      <c r="N11573" s="125" t="s">
        <v>580</v>
      </c>
      <c r="O11573" s="125" t="s">
        <v>326</v>
      </c>
      <c r="P11573" s="125" t="s">
        <v>326</v>
      </c>
      <c r="Q11573" s="125" t="s">
        <v>329</v>
      </c>
      <c r="R11573" s="125" t="s">
        <v>348</v>
      </c>
      <c r="S11573" s="125" t="s">
        <v>330</v>
      </c>
      <c r="T11573" s="125" t="s">
        <v>89</v>
      </c>
      <c r="U11573" s="27" t="s">
        <v>7788</v>
      </c>
      <c r="V11573" s="141">
        <v>20203</v>
      </c>
      <c r="W11573" s="139">
        <v>85.596299999999999</v>
      </c>
      <c r="X11573" s="27" t="s">
        <v>16567</v>
      </c>
      <c r="Y11573" s="27">
        <v>0</v>
      </c>
      <c r="Z11573" s="27">
        <v>85.6</v>
      </c>
      <c r="AA11573" s="27" t="s">
        <v>7826</v>
      </c>
      <c r="AB11573" s="27" t="s">
        <v>8193</v>
      </c>
      <c r="AC11573" s="27" t="s">
        <v>8195</v>
      </c>
    </row>
    <row r="11574" spans="1:29">
      <c r="A11574" s="27" t="s">
        <v>16568</v>
      </c>
      <c r="B11574" s="26" t="s">
        <v>7513</v>
      </c>
      <c r="C11574" s="25" t="s">
        <v>7991</v>
      </c>
      <c r="D11574" s="25" t="s">
        <v>7101</v>
      </c>
      <c r="E11574" s="25" t="s">
        <v>929</v>
      </c>
      <c r="F11574" s="27" t="s">
        <v>8185</v>
      </c>
      <c r="G11574" s="26">
        <v>155.64500000000004</v>
      </c>
      <c r="H11574" s="125" t="s">
        <v>7905</v>
      </c>
      <c r="I11574" s="125" t="s">
        <v>323</v>
      </c>
      <c r="J11574" s="125" t="s">
        <v>324</v>
      </c>
      <c r="K11574" s="125" t="s">
        <v>325</v>
      </c>
      <c r="L11574" s="125" t="s">
        <v>326</v>
      </c>
      <c r="M11574" s="125" t="s">
        <v>7889</v>
      </c>
      <c r="N11574" s="125" t="s">
        <v>580</v>
      </c>
      <c r="O11574" s="125" t="s">
        <v>326</v>
      </c>
      <c r="P11574" s="125" t="s">
        <v>326</v>
      </c>
      <c r="Q11574" s="125" t="s">
        <v>329</v>
      </c>
      <c r="R11574" s="125" t="s">
        <v>348</v>
      </c>
      <c r="S11574" s="125" t="s">
        <v>330</v>
      </c>
      <c r="T11574" s="125" t="s">
        <v>89</v>
      </c>
      <c r="U11574" s="27" t="s">
        <v>7932</v>
      </c>
      <c r="V11574" s="141">
        <v>20203</v>
      </c>
      <c r="W11574" s="139">
        <v>155.64500000000004</v>
      </c>
      <c r="X11574" s="27" t="s">
        <v>16569</v>
      </c>
      <c r="Y11574" s="27">
        <v>0</v>
      </c>
      <c r="Z11574" s="27">
        <v>155.65</v>
      </c>
      <c r="AA11574" s="27" t="s">
        <v>7826</v>
      </c>
      <c r="AB11574" s="27" t="s">
        <v>8193</v>
      </c>
      <c r="AC11574" s="27" t="s">
        <v>8195</v>
      </c>
    </row>
    <row r="11575" spans="1:29">
      <c r="A11575" s="27" t="s">
        <v>16570</v>
      </c>
      <c r="B11575" s="26" t="s">
        <v>7513</v>
      </c>
      <c r="C11575" s="25" t="s">
        <v>7988</v>
      </c>
      <c r="D11575" s="25" t="s">
        <v>7101</v>
      </c>
      <c r="E11575" s="25" t="s">
        <v>929</v>
      </c>
      <c r="F11575" s="27" t="s">
        <v>8185</v>
      </c>
      <c r="G11575" s="26">
        <v>28.926899999999996</v>
      </c>
      <c r="H11575" s="125" t="s">
        <v>4826</v>
      </c>
      <c r="I11575" s="125" t="s">
        <v>323</v>
      </c>
      <c r="J11575" s="125" t="s">
        <v>324</v>
      </c>
      <c r="K11575" s="125" t="s">
        <v>325</v>
      </c>
      <c r="L11575" s="125" t="s">
        <v>326</v>
      </c>
      <c r="M11575" s="125" t="s">
        <v>421</v>
      </c>
      <c r="N11575" s="125" t="s">
        <v>580</v>
      </c>
      <c r="O11575" s="125" t="s">
        <v>326</v>
      </c>
      <c r="P11575" s="125" t="s">
        <v>326</v>
      </c>
      <c r="Q11575" s="125" t="s">
        <v>329</v>
      </c>
      <c r="R11575" s="125" t="s">
        <v>348</v>
      </c>
      <c r="S11575" s="125" t="s">
        <v>330</v>
      </c>
      <c r="T11575" s="125" t="s">
        <v>89</v>
      </c>
      <c r="U11575" s="27" t="s">
        <v>7805</v>
      </c>
      <c r="V11575" s="141">
        <v>20203</v>
      </c>
      <c r="W11575" s="139">
        <v>28.926899999999996</v>
      </c>
      <c r="X11575" s="27" t="s">
        <v>16571</v>
      </c>
      <c r="Y11575" s="27">
        <v>0</v>
      </c>
      <c r="Z11575" s="27">
        <v>28.93</v>
      </c>
      <c r="AA11575" s="27" t="s">
        <v>7826</v>
      </c>
      <c r="AB11575" s="27" t="s">
        <v>8193</v>
      </c>
      <c r="AC11575" s="27" t="s">
        <v>8195</v>
      </c>
    </row>
    <row r="11576" spans="1:29">
      <c r="A11576" s="27" t="s">
        <v>16572</v>
      </c>
      <c r="B11576" s="26" t="s">
        <v>7513</v>
      </c>
      <c r="C11576" s="25" t="s">
        <v>7994</v>
      </c>
      <c r="D11576" s="25" t="s">
        <v>7101</v>
      </c>
      <c r="E11576" s="25" t="s">
        <v>929</v>
      </c>
      <c r="F11576" s="27" t="s">
        <v>8185</v>
      </c>
      <c r="G11576" s="222">
        <v>221.36589999999998</v>
      </c>
      <c r="H11576" s="128" t="s">
        <v>4812</v>
      </c>
      <c r="I11576" s="128" t="s">
        <v>323</v>
      </c>
      <c r="J11576" s="125" t="s">
        <v>324</v>
      </c>
      <c r="K11576" s="125" t="s">
        <v>325</v>
      </c>
      <c r="L11576" s="125" t="s">
        <v>326</v>
      </c>
      <c r="M11576" s="125" t="s">
        <v>419</v>
      </c>
      <c r="N11576" s="125" t="s">
        <v>580</v>
      </c>
      <c r="O11576" s="125" t="s">
        <v>326</v>
      </c>
      <c r="P11576" s="125" t="s">
        <v>326</v>
      </c>
      <c r="Q11576" s="125" t="s">
        <v>329</v>
      </c>
      <c r="R11576" s="125" t="s">
        <v>348</v>
      </c>
      <c r="S11576" s="125" t="s">
        <v>330</v>
      </c>
      <c r="T11576" s="125" t="s">
        <v>89</v>
      </c>
      <c r="U11576" s="27" t="s">
        <v>7803</v>
      </c>
      <c r="V11576" s="141">
        <v>20203</v>
      </c>
      <c r="W11576" s="139">
        <v>221.36589999999998</v>
      </c>
      <c r="X11576" s="27" t="s">
        <v>16573</v>
      </c>
      <c r="Y11576" s="27">
        <v>0</v>
      </c>
      <c r="Z11576" s="27">
        <v>221.37</v>
      </c>
      <c r="AA11576" s="27" t="s">
        <v>7826</v>
      </c>
      <c r="AB11576" s="27" t="s">
        <v>8193</v>
      </c>
      <c r="AC11576" s="27" t="s">
        <v>8195</v>
      </c>
    </row>
    <row r="11577" spans="1:29">
      <c r="A11577" s="27" t="s">
        <v>16574</v>
      </c>
      <c r="B11577" s="26" t="s">
        <v>7513</v>
      </c>
      <c r="C11577" s="25" t="s">
        <v>7986</v>
      </c>
      <c r="D11577" s="25" t="s">
        <v>7101</v>
      </c>
      <c r="E11577" s="25" t="s">
        <v>929</v>
      </c>
      <c r="F11577" s="27" t="s">
        <v>8185</v>
      </c>
      <c r="G11577" s="26">
        <v>24.834799999999994</v>
      </c>
      <c r="H11577" s="125" t="s">
        <v>4805</v>
      </c>
      <c r="I11577" s="125" t="s">
        <v>323</v>
      </c>
      <c r="J11577" s="125" t="s">
        <v>324</v>
      </c>
      <c r="K11577" s="125" t="s">
        <v>325</v>
      </c>
      <c r="L11577" s="125" t="s">
        <v>326</v>
      </c>
      <c r="M11577" s="125" t="s">
        <v>420</v>
      </c>
      <c r="N11577" s="125" t="s">
        <v>580</v>
      </c>
      <c r="O11577" s="125" t="s">
        <v>326</v>
      </c>
      <c r="P11577" s="125" t="s">
        <v>326</v>
      </c>
      <c r="Q11577" s="125" t="s">
        <v>329</v>
      </c>
      <c r="R11577" s="125" t="s">
        <v>348</v>
      </c>
      <c r="S11577" s="125" t="s">
        <v>330</v>
      </c>
      <c r="T11577" s="125" t="s">
        <v>89</v>
      </c>
      <c r="U11577" s="27" t="s">
        <v>7804</v>
      </c>
      <c r="V11577" s="141">
        <v>20203</v>
      </c>
      <c r="W11577" s="139">
        <v>24.834799999999994</v>
      </c>
      <c r="X11577" s="27" t="s">
        <v>16575</v>
      </c>
      <c r="Y11577" s="27">
        <v>0</v>
      </c>
      <c r="Z11577" s="27">
        <v>24.83</v>
      </c>
      <c r="AA11577" s="27" t="s">
        <v>7826</v>
      </c>
      <c r="AB11577" s="27" t="s">
        <v>8193</v>
      </c>
      <c r="AC11577" s="27" t="s">
        <v>8195</v>
      </c>
    </row>
    <row r="11578" spans="1:29">
      <c r="A11578" s="27" t="s">
        <v>16576</v>
      </c>
      <c r="B11578" s="26" t="s">
        <v>7513</v>
      </c>
      <c r="C11578" s="25" t="s">
        <v>7987</v>
      </c>
      <c r="D11578" s="25" t="s">
        <v>7101</v>
      </c>
      <c r="E11578" s="25" t="s">
        <v>929</v>
      </c>
      <c r="F11578" s="27" t="s">
        <v>8185</v>
      </c>
      <c r="G11578" s="26">
        <v>103.41839999999999</v>
      </c>
      <c r="H11578" s="125" t="s">
        <v>4819</v>
      </c>
      <c r="I11578" s="125" t="s">
        <v>323</v>
      </c>
      <c r="J11578" s="125" t="s">
        <v>324</v>
      </c>
      <c r="K11578" s="125" t="s">
        <v>325</v>
      </c>
      <c r="L11578" s="125" t="s">
        <v>326</v>
      </c>
      <c r="M11578" s="125" t="s">
        <v>422</v>
      </c>
      <c r="N11578" s="125" t="s">
        <v>580</v>
      </c>
      <c r="O11578" s="125" t="s">
        <v>326</v>
      </c>
      <c r="P11578" s="125" t="s">
        <v>326</v>
      </c>
      <c r="Q11578" s="125" t="s">
        <v>329</v>
      </c>
      <c r="R11578" s="125" t="s">
        <v>348</v>
      </c>
      <c r="S11578" s="125" t="s">
        <v>330</v>
      </c>
      <c r="T11578" s="125" t="s">
        <v>89</v>
      </c>
      <c r="U11578" s="27" t="s">
        <v>7806</v>
      </c>
      <c r="V11578" s="141">
        <v>20203</v>
      </c>
      <c r="W11578" s="139">
        <v>103.41839999999999</v>
      </c>
      <c r="X11578" s="27" t="s">
        <v>16577</v>
      </c>
      <c r="Y11578" s="27">
        <v>0</v>
      </c>
      <c r="Z11578" s="27">
        <v>103.42</v>
      </c>
      <c r="AA11578" s="27" t="s">
        <v>7826</v>
      </c>
      <c r="AB11578" s="27" t="s">
        <v>8193</v>
      </c>
      <c r="AC11578" s="27" t="s">
        <v>8195</v>
      </c>
    </row>
    <row r="11579" spans="1:29">
      <c r="A11579" s="27" t="s">
        <v>16578</v>
      </c>
      <c r="B11579" s="26" t="s">
        <v>7513</v>
      </c>
      <c r="C11579" s="25" t="s">
        <v>5581</v>
      </c>
      <c r="D11579" s="25" t="s">
        <v>7101</v>
      </c>
      <c r="E11579" s="25" t="s">
        <v>929</v>
      </c>
      <c r="F11579" s="27" t="s">
        <v>8185</v>
      </c>
      <c r="G11579" s="26">
        <v>2.0366</v>
      </c>
      <c r="H11579" s="125" t="s">
        <v>4861</v>
      </c>
      <c r="I11579" s="125" t="s">
        <v>323</v>
      </c>
      <c r="J11579" s="125" t="s">
        <v>324</v>
      </c>
      <c r="K11579" s="125" t="s">
        <v>325</v>
      </c>
      <c r="L11579" s="125" t="s">
        <v>326</v>
      </c>
      <c r="M11579" s="125" t="s">
        <v>417</v>
      </c>
      <c r="N11579" s="125" t="s">
        <v>580</v>
      </c>
      <c r="O11579" s="125" t="s">
        <v>326</v>
      </c>
      <c r="P11579" s="125" t="s">
        <v>326</v>
      </c>
      <c r="Q11579" s="125" t="s">
        <v>329</v>
      </c>
      <c r="R11579" s="125" t="s">
        <v>348</v>
      </c>
      <c r="S11579" s="125" t="s">
        <v>330</v>
      </c>
      <c r="T11579" s="125" t="s">
        <v>89</v>
      </c>
      <c r="U11579" s="27" t="s">
        <v>7801</v>
      </c>
      <c r="V11579" s="141">
        <v>20203</v>
      </c>
      <c r="W11579" s="139">
        <v>2.0366</v>
      </c>
      <c r="X11579" s="27" t="s">
        <v>16579</v>
      </c>
      <c r="Y11579" s="27">
        <v>0</v>
      </c>
      <c r="Z11579" s="27">
        <v>2.04</v>
      </c>
      <c r="AA11579" s="27" t="s">
        <v>7826</v>
      </c>
      <c r="AB11579" s="27" t="s">
        <v>8193</v>
      </c>
      <c r="AC11579" s="27" t="s">
        <v>8195</v>
      </c>
    </row>
    <row r="11580" spans="1:29">
      <c r="A11580" s="27" t="s">
        <v>16580</v>
      </c>
      <c r="B11580" s="26" t="s">
        <v>7513</v>
      </c>
      <c r="C11580" s="25" t="s">
        <v>7989</v>
      </c>
      <c r="D11580" s="25" t="s">
        <v>7101</v>
      </c>
      <c r="E11580" s="25" t="s">
        <v>929</v>
      </c>
      <c r="F11580" s="27" t="s">
        <v>8185</v>
      </c>
      <c r="G11580" s="26">
        <v>1235.7611999999999</v>
      </c>
      <c r="H11580" s="125" t="s">
        <v>4833</v>
      </c>
      <c r="I11580" s="125" t="s">
        <v>323</v>
      </c>
      <c r="J11580" s="125" t="s">
        <v>324</v>
      </c>
      <c r="K11580" s="125" t="s">
        <v>325</v>
      </c>
      <c r="L11580" s="125" t="s">
        <v>326</v>
      </c>
      <c r="M11580" s="125" t="s">
        <v>399</v>
      </c>
      <c r="N11580" s="125" t="s">
        <v>580</v>
      </c>
      <c r="O11580" s="125" t="s">
        <v>326</v>
      </c>
      <c r="P11580" s="125" t="s">
        <v>326</v>
      </c>
      <c r="Q11580" s="125" t="s">
        <v>329</v>
      </c>
      <c r="R11580" s="125" t="s">
        <v>348</v>
      </c>
      <c r="S11580" s="125" t="s">
        <v>330</v>
      </c>
      <c r="T11580" s="125" t="s">
        <v>89</v>
      </c>
      <c r="U11580" s="27" t="s">
        <v>7783</v>
      </c>
      <c r="V11580" s="141">
        <v>20203</v>
      </c>
      <c r="W11580" s="139">
        <v>1235.7611999999999</v>
      </c>
      <c r="X11580" s="27" t="s">
        <v>16581</v>
      </c>
      <c r="Y11580" s="27">
        <v>0</v>
      </c>
      <c r="Z11580" s="27">
        <v>1235.76</v>
      </c>
      <c r="AA11580" s="27" t="s">
        <v>7826</v>
      </c>
      <c r="AB11580" s="27" t="s">
        <v>8193</v>
      </c>
      <c r="AC11580" s="27" t="s">
        <v>8195</v>
      </c>
    </row>
    <row r="11581" spans="1:29">
      <c r="A11581" s="27" t="s">
        <v>16582</v>
      </c>
      <c r="B11581" s="26" t="s">
        <v>7513</v>
      </c>
      <c r="C11581" s="25" t="s">
        <v>7985</v>
      </c>
      <c r="D11581" s="25" t="s">
        <v>7101</v>
      </c>
      <c r="E11581" s="25" t="s">
        <v>929</v>
      </c>
      <c r="F11581" s="27" t="s">
        <v>8185</v>
      </c>
      <c r="G11581" s="26">
        <v>550.4049</v>
      </c>
      <c r="H11581" s="125" t="s">
        <v>4798</v>
      </c>
      <c r="I11581" s="125" t="s">
        <v>323</v>
      </c>
      <c r="J11581" s="125" t="s">
        <v>324</v>
      </c>
      <c r="K11581" s="125" t="s">
        <v>325</v>
      </c>
      <c r="L11581" s="125" t="s">
        <v>326</v>
      </c>
      <c r="M11581" s="125" t="s">
        <v>400</v>
      </c>
      <c r="N11581" s="125" t="s">
        <v>580</v>
      </c>
      <c r="O11581" s="125" t="s">
        <v>326</v>
      </c>
      <c r="P11581" s="125" t="s">
        <v>326</v>
      </c>
      <c r="Q11581" s="125" t="s">
        <v>329</v>
      </c>
      <c r="R11581" s="125" t="s">
        <v>348</v>
      </c>
      <c r="S11581" s="125" t="s">
        <v>330</v>
      </c>
      <c r="T11581" s="125" t="s">
        <v>89</v>
      </c>
      <c r="U11581" s="27" t="s">
        <v>7784</v>
      </c>
      <c r="V11581" s="141">
        <v>20203</v>
      </c>
      <c r="W11581" s="139">
        <v>550.4049</v>
      </c>
      <c r="X11581" s="27" t="s">
        <v>16583</v>
      </c>
      <c r="Y11581" s="27">
        <v>0</v>
      </c>
      <c r="Z11581" s="27">
        <v>550.4</v>
      </c>
      <c r="AA11581" s="27" t="s">
        <v>7826</v>
      </c>
      <c r="AB11581" s="27" t="s">
        <v>8193</v>
      </c>
      <c r="AC11581" s="27" t="s">
        <v>8195</v>
      </c>
    </row>
    <row r="11582" spans="1:29">
      <c r="A11582" s="27" t="s">
        <v>16584</v>
      </c>
      <c r="B11582" s="26" t="s">
        <v>7513</v>
      </c>
      <c r="C11582" s="25" t="s">
        <v>105</v>
      </c>
      <c r="D11582" s="25" t="s">
        <v>7101</v>
      </c>
      <c r="E11582" s="25" t="s">
        <v>929</v>
      </c>
      <c r="F11582" s="27" t="s">
        <v>8185</v>
      </c>
      <c r="G11582" s="26">
        <v>1810.7194999999999</v>
      </c>
      <c r="H11582" s="125" t="s">
        <v>4791</v>
      </c>
      <c r="I11582" s="125" t="s">
        <v>323</v>
      </c>
      <c r="J11582" s="125" t="s">
        <v>324</v>
      </c>
      <c r="K11582" s="125" t="s">
        <v>325</v>
      </c>
      <c r="L11582" s="125" t="s">
        <v>326</v>
      </c>
      <c r="M11582" s="125" t="s">
        <v>401</v>
      </c>
      <c r="N11582" s="125" t="s">
        <v>580</v>
      </c>
      <c r="O11582" s="125" t="s">
        <v>326</v>
      </c>
      <c r="P11582" s="125" t="s">
        <v>326</v>
      </c>
      <c r="Q11582" s="125" t="s">
        <v>329</v>
      </c>
      <c r="R11582" s="125" t="s">
        <v>348</v>
      </c>
      <c r="S11582" s="125" t="s">
        <v>330</v>
      </c>
      <c r="T11582" s="125" t="s">
        <v>89</v>
      </c>
      <c r="U11582" s="27" t="s">
        <v>7785</v>
      </c>
      <c r="V11582" s="141">
        <v>20203</v>
      </c>
      <c r="W11582" s="139">
        <v>1810.7194999999999</v>
      </c>
      <c r="X11582" s="27" t="s">
        <v>16585</v>
      </c>
      <c r="Y11582" s="27">
        <v>0</v>
      </c>
      <c r="Z11582" s="27">
        <v>1810.72</v>
      </c>
      <c r="AA11582" s="27" t="s">
        <v>7826</v>
      </c>
      <c r="AB11582" s="27" t="s">
        <v>8193</v>
      </c>
      <c r="AC11582" s="27" t="s">
        <v>8195</v>
      </c>
    </row>
    <row r="11583" spans="1:29">
      <c r="A11583" s="27" t="s">
        <v>16586</v>
      </c>
      <c r="B11583" s="26" t="s">
        <v>7513</v>
      </c>
      <c r="C11583" s="25" t="s">
        <v>117</v>
      </c>
      <c r="D11583" s="25" t="s">
        <v>7101</v>
      </c>
      <c r="E11583" s="25" t="s">
        <v>929</v>
      </c>
      <c r="F11583" s="27" t="s">
        <v>8185</v>
      </c>
      <c r="G11583" s="26">
        <v>83.345600000000005</v>
      </c>
      <c r="H11583" s="125" t="s">
        <v>4875</v>
      </c>
      <c r="I11583" s="125" t="s">
        <v>323</v>
      </c>
      <c r="J11583" s="125" t="s">
        <v>324</v>
      </c>
      <c r="K11583" s="125" t="s">
        <v>325</v>
      </c>
      <c r="L11583" s="125" t="s">
        <v>326</v>
      </c>
      <c r="M11583" s="125" t="s">
        <v>411</v>
      </c>
      <c r="N11583" s="125" t="s">
        <v>580</v>
      </c>
      <c r="O11583" s="125" t="s">
        <v>326</v>
      </c>
      <c r="P11583" s="125" t="s">
        <v>326</v>
      </c>
      <c r="Q11583" s="125" t="s">
        <v>329</v>
      </c>
      <c r="R11583" s="125" t="s">
        <v>348</v>
      </c>
      <c r="S11583" s="125" t="s">
        <v>330</v>
      </c>
      <c r="T11583" s="125" t="s">
        <v>89</v>
      </c>
      <c r="U11583" s="27" t="s">
        <v>7795</v>
      </c>
      <c r="V11583" s="141">
        <v>20203</v>
      </c>
      <c r="W11583" s="139">
        <v>83.345600000000005</v>
      </c>
      <c r="X11583" s="27" t="s">
        <v>16587</v>
      </c>
      <c r="Y11583" s="27">
        <v>0</v>
      </c>
      <c r="Z11583" s="27">
        <v>83.35</v>
      </c>
      <c r="AA11583" s="27" t="s">
        <v>7826</v>
      </c>
      <c r="AB11583" s="27" t="s">
        <v>8193</v>
      </c>
      <c r="AC11583" s="27" t="s">
        <v>8195</v>
      </c>
    </row>
    <row r="11584" spans="1:29">
      <c r="A11584" s="27" t="s">
        <v>16588</v>
      </c>
      <c r="B11584" s="26" t="s">
        <v>7513</v>
      </c>
      <c r="C11584" s="25" t="s">
        <v>121</v>
      </c>
      <c r="D11584" s="25" t="s">
        <v>7101</v>
      </c>
      <c r="E11584" s="25" t="s">
        <v>929</v>
      </c>
      <c r="F11584" s="27" t="s">
        <v>8185</v>
      </c>
      <c r="G11584" s="26">
        <v>208.52879999999999</v>
      </c>
      <c r="H11584" s="125" t="s">
        <v>4896</v>
      </c>
      <c r="I11584" s="125" t="s">
        <v>323</v>
      </c>
      <c r="J11584" s="125" t="s">
        <v>324</v>
      </c>
      <c r="K11584" s="125" t="s">
        <v>325</v>
      </c>
      <c r="L11584" s="125" t="s">
        <v>326</v>
      </c>
      <c r="M11584" s="125" t="s">
        <v>414</v>
      </c>
      <c r="N11584" s="125" t="s">
        <v>580</v>
      </c>
      <c r="O11584" s="125" t="s">
        <v>326</v>
      </c>
      <c r="P11584" s="125" t="s">
        <v>326</v>
      </c>
      <c r="Q11584" s="125" t="s">
        <v>329</v>
      </c>
      <c r="R11584" s="125" t="s">
        <v>348</v>
      </c>
      <c r="S11584" s="125" t="s">
        <v>330</v>
      </c>
      <c r="T11584" s="125" t="s">
        <v>89</v>
      </c>
      <c r="U11584" s="27" t="s">
        <v>7798</v>
      </c>
      <c r="V11584" s="141">
        <v>20203</v>
      </c>
      <c r="W11584" s="139">
        <v>208.52879999999999</v>
      </c>
      <c r="X11584" s="27" t="s">
        <v>16589</v>
      </c>
      <c r="Y11584" s="27">
        <v>0</v>
      </c>
      <c r="Z11584" s="27">
        <v>208.53</v>
      </c>
      <c r="AA11584" s="27" t="s">
        <v>7826</v>
      </c>
      <c r="AB11584" s="27" t="s">
        <v>8193</v>
      </c>
      <c r="AC11584" s="27" t="s">
        <v>8195</v>
      </c>
    </row>
    <row r="11585" spans="1:29">
      <c r="A11585" s="27" t="s">
        <v>16590</v>
      </c>
      <c r="B11585" s="26" t="s">
        <v>7513</v>
      </c>
      <c r="C11585" s="25" t="s">
        <v>877</v>
      </c>
      <c r="D11585" s="25" t="s">
        <v>7101</v>
      </c>
      <c r="E11585" s="25" t="s">
        <v>929</v>
      </c>
      <c r="F11585" s="27" t="s">
        <v>8185</v>
      </c>
      <c r="G11585" s="26">
        <v>53.977099999999993</v>
      </c>
      <c r="H11585" s="125" t="s">
        <v>4931</v>
      </c>
      <c r="I11585" s="125" t="s">
        <v>323</v>
      </c>
      <c r="J11585" s="125" t="s">
        <v>324</v>
      </c>
      <c r="K11585" s="125" t="s">
        <v>325</v>
      </c>
      <c r="L11585" s="125" t="s">
        <v>326</v>
      </c>
      <c r="M11585" s="125" t="s">
        <v>416</v>
      </c>
      <c r="N11585" s="125" t="s">
        <v>580</v>
      </c>
      <c r="O11585" s="125" t="s">
        <v>326</v>
      </c>
      <c r="P11585" s="125" t="s">
        <v>326</v>
      </c>
      <c r="Q11585" s="125" t="s">
        <v>329</v>
      </c>
      <c r="R11585" s="125" t="s">
        <v>348</v>
      </c>
      <c r="S11585" s="125" t="s">
        <v>330</v>
      </c>
      <c r="T11585" s="125" t="s">
        <v>89</v>
      </c>
      <c r="U11585" s="27" t="s">
        <v>7800</v>
      </c>
      <c r="V11585" s="141">
        <v>20203</v>
      </c>
      <c r="W11585" s="139">
        <v>53.977099999999993</v>
      </c>
      <c r="X11585" s="27" t="s">
        <v>16591</v>
      </c>
      <c r="Y11585" s="27">
        <v>0</v>
      </c>
      <c r="Z11585" s="27">
        <v>53.98</v>
      </c>
      <c r="AA11585" s="27" t="s">
        <v>7826</v>
      </c>
      <c r="AB11585" s="27" t="s">
        <v>8193</v>
      </c>
      <c r="AC11585" s="27" t="s">
        <v>8195</v>
      </c>
    </row>
    <row r="11586" spans="1:29">
      <c r="A11586" s="27" t="s">
        <v>16592</v>
      </c>
      <c r="B11586" s="26" t="s">
        <v>7513</v>
      </c>
      <c r="C11586" s="25" t="s">
        <v>126</v>
      </c>
      <c r="D11586" s="25" t="s">
        <v>7101</v>
      </c>
      <c r="E11586" s="25" t="s">
        <v>929</v>
      </c>
      <c r="F11586" s="27" t="s">
        <v>8185</v>
      </c>
      <c r="G11586" s="26">
        <v>16.404900000000001</v>
      </c>
      <c r="H11586" s="125" t="s">
        <v>4924</v>
      </c>
      <c r="I11586" s="125" t="s">
        <v>323</v>
      </c>
      <c r="J11586" s="125" t="s">
        <v>324</v>
      </c>
      <c r="K11586" s="125" t="s">
        <v>325</v>
      </c>
      <c r="L11586" s="125" t="s">
        <v>326</v>
      </c>
      <c r="M11586" s="125" t="s">
        <v>418</v>
      </c>
      <c r="N11586" s="125" t="s">
        <v>580</v>
      </c>
      <c r="O11586" s="125" t="s">
        <v>326</v>
      </c>
      <c r="P11586" s="125" t="s">
        <v>326</v>
      </c>
      <c r="Q11586" s="125" t="s">
        <v>329</v>
      </c>
      <c r="R11586" s="125" t="s">
        <v>348</v>
      </c>
      <c r="S11586" s="125" t="s">
        <v>330</v>
      </c>
      <c r="T11586" s="125" t="s">
        <v>89</v>
      </c>
      <c r="U11586" s="27" t="s">
        <v>7802</v>
      </c>
      <c r="V11586" s="141">
        <v>20203</v>
      </c>
      <c r="W11586" s="139">
        <v>16.404900000000001</v>
      </c>
      <c r="X11586" s="27" t="s">
        <v>16593</v>
      </c>
      <c r="Y11586" s="27">
        <v>0</v>
      </c>
      <c r="Z11586" s="27">
        <v>16.399999999999999</v>
      </c>
      <c r="AA11586" s="27" t="s">
        <v>7826</v>
      </c>
      <c r="AB11586" s="27" t="s">
        <v>8193</v>
      </c>
      <c r="AC11586" s="27" t="s">
        <v>8195</v>
      </c>
    </row>
    <row r="11587" spans="1:29">
      <c r="A11587" s="27" t="s">
        <v>16594</v>
      </c>
      <c r="B11587" s="26" t="s">
        <v>7513</v>
      </c>
      <c r="C11587" s="25" t="s">
        <v>7777</v>
      </c>
      <c r="D11587" s="25" t="s">
        <v>7101</v>
      </c>
      <c r="E11587" s="25" t="s">
        <v>929</v>
      </c>
      <c r="F11587" s="27" t="s">
        <v>8185</v>
      </c>
      <c r="G11587" s="221">
        <v>12.01</v>
      </c>
      <c r="H11587" s="128" t="s">
        <v>4938</v>
      </c>
      <c r="I11587" s="128" t="s">
        <v>323</v>
      </c>
      <c r="J11587" s="125" t="s">
        <v>324</v>
      </c>
      <c r="K11587" s="125" t="s">
        <v>325</v>
      </c>
      <c r="L11587" s="125" t="s">
        <v>326</v>
      </c>
      <c r="M11587" s="125" t="s">
        <v>424</v>
      </c>
      <c r="N11587" s="125" t="s">
        <v>580</v>
      </c>
      <c r="O11587" s="125" t="s">
        <v>326</v>
      </c>
      <c r="P11587" s="125" t="s">
        <v>326</v>
      </c>
      <c r="Q11587" s="125" t="s">
        <v>326</v>
      </c>
      <c r="R11587" s="125" t="s">
        <v>326</v>
      </c>
      <c r="S11587" s="125" t="s">
        <v>344</v>
      </c>
      <c r="T11587" s="125" t="s">
        <v>89</v>
      </c>
      <c r="U11587" s="27" t="s">
        <v>7808</v>
      </c>
      <c r="V11587" s="141">
        <v>20203</v>
      </c>
      <c r="W11587" s="139">
        <v>0.1201</v>
      </c>
      <c r="X11587" s="27" t="s">
        <v>16595</v>
      </c>
      <c r="Y11587" s="27">
        <v>0</v>
      </c>
      <c r="Z11587" s="27">
        <v>12.01</v>
      </c>
      <c r="AA11587" s="27" t="s">
        <v>7826</v>
      </c>
      <c r="AB11587" s="27" t="s">
        <v>8193</v>
      </c>
      <c r="AC11587" s="27" t="s">
        <v>8195</v>
      </c>
    </row>
    <row r="11588" spans="1:29">
      <c r="A11588" s="27" t="s">
        <v>16596</v>
      </c>
      <c r="B11588" s="26" t="s">
        <v>7513</v>
      </c>
      <c r="C11588" s="25" t="s">
        <v>7780</v>
      </c>
      <c r="D11588" s="25" t="s">
        <v>7101</v>
      </c>
      <c r="E11588" s="25" t="s">
        <v>929</v>
      </c>
      <c r="F11588" s="27" t="s">
        <v>8185</v>
      </c>
      <c r="G11588" s="220">
        <v>39.15</v>
      </c>
      <c r="H11588" s="125" t="s">
        <v>4959</v>
      </c>
      <c r="I11588" s="125" t="s">
        <v>323</v>
      </c>
      <c r="J11588" s="125" t="s">
        <v>324</v>
      </c>
      <c r="K11588" s="125" t="s">
        <v>325</v>
      </c>
      <c r="L11588" s="125" t="s">
        <v>326</v>
      </c>
      <c r="M11588" s="125" t="s">
        <v>425</v>
      </c>
      <c r="N11588" s="125" t="s">
        <v>580</v>
      </c>
      <c r="O11588" s="125" t="s">
        <v>326</v>
      </c>
      <c r="P11588" s="125" t="s">
        <v>326</v>
      </c>
      <c r="Q11588" s="125" t="s">
        <v>326</v>
      </c>
      <c r="R11588" s="125" t="s">
        <v>326</v>
      </c>
      <c r="S11588" s="125" t="s">
        <v>344</v>
      </c>
      <c r="T11588" s="125" t="s">
        <v>89</v>
      </c>
      <c r="U11588" s="27" t="s">
        <v>7809</v>
      </c>
      <c r="V11588" s="141">
        <v>20203</v>
      </c>
      <c r="W11588" s="139">
        <v>0.39149999999999996</v>
      </c>
      <c r="X11588" s="27" t="s">
        <v>16597</v>
      </c>
      <c r="Y11588" s="27">
        <v>0</v>
      </c>
      <c r="Z11588" s="27">
        <v>39.15</v>
      </c>
      <c r="AA11588" s="27" t="s">
        <v>7826</v>
      </c>
      <c r="AB11588" s="27" t="s">
        <v>8193</v>
      </c>
      <c r="AC11588" s="27" t="s">
        <v>8195</v>
      </c>
    </row>
    <row r="11589" spans="1:29">
      <c r="A11589" s="27" t="s">
        <v>16598</v>
      </c>
      <c r="B11589" s="26" t="s">
        <v>7513</v>
      </c>
      <c r="C11589" s="25" t="s">
        <v>8025</v>
      </c>
      <c r="D11589" s="25" t="s">
        <v>7101</v>
      </c>
      <c r="E11589" s="25" t="s">
        <v>929</v>
      </c>
      <c r="F11589" s="27" t="s">
        <v>8185</v>
      </c>
      <c r="G11589" s="221">
        <v>48.7</v>
      </c>
      <c r="H11589" s="128" t="s">
        <v>4973</v>
      </c>
      <c r="I11589" s="128" t="s">
        <v>323</v>
      </c>
      <c r="J11589" s="125" t="s">
        <v>324</v>
      </c>
      <c r="K11589" s="125" t="s">
        <v>325</v>
      </c>
      <c r="L11589" s="125" t="s">
        <v>326</v>
      </c>
      <c r="M11589" s="125" t="s">
        <v>405</v>
      </c>
      <c r="N11589" s="125" t="s">
        <v>580</v>
      </c>
      <c r="O11589" s="125" t="s">
        <v>326</v>
      </c>
      <c r="P11589" s="125" t="s">
        <v>326</v>
      </c>
      <c r="Q11589" s="125" t="s">
        <v>326</v>
      </c>
      <c r="R11589" s="125" t="s">
        <v>326</v>
      </c>
      <c r="S11589" s="125" t="s">
        <v>344</v>
      </c>
      <c r="T11589" s="125" t="s">
        <v>89</v>
      </c>
      <c r="U11589" s="27" t="s">
        <v>7789</v>
      </c>
      <c r="V11589" s="141">
        <v>20203</v>
      </c>
      <c r="W11589" s="139">
        <v>0.48700000000000004</v>
      </c>
      <c r="X11589" s="27" t="s">
        <v>16599</v>
      </c>
      <c r="Y11589" s="27">
        <v>0</v>
      </c>
      <c r="Z11589" s="27">
        <v>48.7</v>
      </c>
      <c r="AA11589" s="27" t="s">
        <v>7826</v>
      </c>
      <c r="AB11589" s="27" t="s">
        <v>8193</v>
      </c>
      <c r="AC11589" s="27" t="s">
        <v>8195</v>
      </c>
    </row>
    <row r="11590" spans="1:29">
      <c r="A11590" s="27" t="s">
        <v>16600</v>
      </c>
      <c r="B11590" s="26" t="s">
        <v>7513</v>
      </c>
      <c r="C11590" s="25" t="s">
        <v>7778</v>
      </c>
      <c r="D11590" s="25" t="s">
        <v>7101</v>
      </c>
      <c r="E11590" s="25" t="s">
        <v>929</v>
      </c>
      <c r="F11590" s="27" t="s">
        <v>8185</v>
      </c>
      <c r="G11590" s="221">
        <v>92.31</v>
      </c>
      <c r="H11590" s="128" t="s">
        <v>4945</v>
      </c>
      <c r="I11590" s="128" t="s">
        <v>323</v>
      </c>
      <c r="J11590" s="125" t="s">
        <v>324</v>
      </c>
      <c r="K11590" s="125" t="s">
        <v>325</v>
      </c>
      <c r="L11590" s="125" t="s">
        <v>326</v>
      </c>
      <c r="M11590" s="125" t="s">
        <v>423</v>
      </c>
      <c r="N11590" s="125" t="s">
        <v>580</v>
      </c>
      <c r="O11590" s="125" t="s">
        <v>326</v>
      </c>
      <c r="P11590" s="125" t="s">
        <v>326</v>
      </c>
      <c r="Q11590" s="125" t="s">
        <v>326</v>
      </c>
      <c r="R11590" s="125" t="s">
        <v>326</v>
      </c>
      <c r="S11590" s="125" t="s">
        <v>344</v>
      </c>
      <c r="T11590" s="125" t="s">
        <v>89</v>
      </c>
      <c r="U11590" s="27" t="s">
        <v>7807</v>
      </c>
      <c r="V11590" s="141">
        <v>20203</v>
      </c>
      <c r="W11590" s="139">
        <v>0.92310000000000003</v>
      </c>
      <c r="X11590" s="27" t="s">
        <v>16601</v>
      </c>
      <c r="Y11590" s="27">
        <v>0</v>
      </c>
      <c r="Z11590" s="27">
        <v>92.31</v>
      </c>
      <c r="AA11590" s="27" t="s">
        <v>7826</v>
      </c>
      <c r="AB11590" s="27" t="s">
        <v>8193</v>
      </c>
      <c r="AC11590" s="27" t="s">
        <v>8195</v>
      </c>
    </row>
    <row r="11591" spans="1:29">
      <c r="A11591" s="27" t="s">
        <v>16602</v>
      </c>
      <c r="B11591" s="26" t="s">
        <v>7513</v>
      </c>
      <c r="C11591" s="25" t="s">
        <v>8026</v>
      </c>
      <c r="D11591" s="25" t="s">
        <v>7101</v>
      </c>
      <c r="E11591" s="25" t="s">
        <v>929</v>
      </c>
      <c r="F11591" s="27" t="s">
        <v>8185</v>
      </c>
      <c r="G11591" s="220">
        <v>18.690000000000001</v>
      </c>
      <c r="H11591" s="125" t="s">
        <v>4966</v>
      </c>
      <c r="I11591" s="125" t="s">
        <v>323</v>
      </c>
      <c r="J11591" s="125" t="s">
        <v>324</v>
      </c>
      <c r="K11591" s="125" t="s">
        <v>325</v>
      </c>
      <c r="L11591" s="125" t="s">
        <v>326</v>
      </c>
      <c r="M11591" s="125" t="s">
        <v>406</v>
      </c>
      <c r="N11591" s="125" t="s">
        <v>580</v>
      </c>
      <c r="O11591" s="125" t="s">
        <v>326</v>
      </c>
      <c r="P11591" s="125" t="s">
        <v>326</v>
      </c>
      <c r="Q11591" s="125" t="s">
        <v>326</v>
      </c>
      <c r="R11591" s="125" t="s">
        <v>326</v>
      </c>
      <c r="S11591" s="125" t="s">
        <v>344</v>
      </c>
      <c r="T11591" s="125" t="s">
        <v>89</v>
      </c>
      <c r="U11591" s="27" t="s">
        <v>7790</v>
      </c>
      <c r="V11591" s="141">
        <v>20203</v>
      </c>
      <c r="W11591" s="139">
        <v>0.18690000000000001</v>
      </c>
      <c r="X11591" s="27" t="s">
        <v>16603</v>
      </c>
      <c r="Y11591" s="27">
        <v>0</v>
      </c>
      <c r="Z11591" s="27">
        <v>18.690000000000001</v>
      </c>
      <c r="AA11591" s="27" t="s">
        <v>7826</v>
      </c>
      <c r="AB11591" s="27" t="s">
        <v>8193</v>
      </c>
      <c r="AC11591" s="27" t="s">
        <v>8195</v>
      </c>
    </row>
    <row r="11592" spans="1:29">
      <c r="A11592" s="27" t="s">
        <v>16604</v>
      </c>
      <c r="B11592" s="26" t="s">
        <v>7513</v>
      </c>
      <c r="C11592" s="25" t="s">
        <v>8027</v>
      </c>
      <c r="D11592" s="25" t="s">
        <v>7101</v>
      </c>
      <c r="E11592" s="25" t="s">
        <v>929</v>
      </c>
      <c r="F11592" s="27" t="s">
        <v>8185</v>
      </c>
      <c r="G11592" s="221">
        <v>21.74</v>
      </c>
      <c r="H11592" s="128" t="s">
        <v>4980</v>
      </c>
      <c r="I11592" s="128" t="s">
        <v>323</v>
      </c>
      <c r="J11592" s="125" t="s">
        <v>324</v>
      </c>
      <c r="K11592" s="125" t="s">
        <v>325</v>
      </c>
      <c r="L11592" s="125" t="s">
        <v>326</v>
      </c>
      <c r="M11592" s="125" t="s">
        <v>408</v>
      </c>
      <c r="N11592" s="125" t="s">
        <v>580</v>
      </c>
      <c r="O11592" s="125" t="s">
        <v>326</v>
      </c>
      <c r="P11592" s="125" t="s">
        <v>326</v>
      </c>
      <c r="Q11592" s="125" t="s">
        <v>326</v>
      </c>
      <c r="R11592" s="125" t="s">
        <v>326</v>
      </c>
      <c r="S11592" s="125" t="s">
        <v>344</v>
      </c>
      <c r="T11592" s="125" t="s">
        <v>89</v>
      </c>
      <c r="U11592" s="27" t="s">
        <v>7792</v>
      </c>
      <c r="V11592" s="141">
        <v>20203</v>
      </c>
      <c r="W11592" s="139">
        <v>0.21739999999999998</v>
      </c>
      <c r="X11592" s="27" t="s">
        <v>16605</v>
      </c>
      <c r="Y11592" s="27">
        <v>0</v>
      </c>
      <c r="Z11592" s="27">
        <v>21.74</v>
      </c>
      <c r="AA11592" s="27" t="s">
        <v>7826</v>
      </c>
      <c r="AB11592" s="27" t="s">
        <v>8193</v>
      </c>
      <c r="AC11592" s="27" t="s">
        <v>8195</v>
      </c>
    </row>
    <row r="11593" spans="1:29">
      <c r="A11593" s="27" t="s">
        <v>16606</v>
      </c>
      <c r="B11593" s="26" t="s">
        <v>7513</v>
      </c>
      <c r="C11593" s="25" t="s">
        <v>7779</v>
      </c>
      <c r="D11593" s="25" t="s">
        <v>7101</v>
      </c>
      <c r="E11593" s="25" t="s">
        <v>929</v>
      </c>
      <c r="F11593" s="27" t="s">
        <v>8185</v>
      </c>
      <c r="G11593" s="220">
        <v>70.819999999999993</v>
      </c>
      <c r="H11593" s="125" t="s">
        <v>4952</v>
      </c>
      <c r="I11593" s="125" t="s">
        <v>323</v>
      </c>
      <c r="J11593" s="125" t="s">
        <v>324</v>
      </c>
      <c r="K11593" s="125" t="s">
        <v>325</v>
      </c>
      <c r="L11593" s="125" t="s">
        <v>326</v>
      </c>
      <c r="M11593" s="125" t="s">
        <v>426</v>
      </c>
      <c r="N11593" s="125" t="s">
        <v>580</v>
      </c>
      <c r="O11593" s="125" t="s">
        <v>326</v>
      </c>
      <c r="P11593" s="125" t="s">
        <v>326</v>
      </c>
      <c r="Q11593" s="125" t="s">
        <v>326</v>
      </c>
      <c r="R11593" s="125" t="s">
        <v>326</v>
      </c>
      <c r="S11593" s="125" t="s">
        <v>344</v>
      </c>
      <c r="T11593" s="125" t="s">
        <v>89</v>
      </c>
      <c r="U11593" s="27" t="s">
        <v>7810</v>
      </c>
      <c r="V11593" s="141">
        <v>20203</v>
      </c>
      <c r="W11593" s="139">
        <v>0.70819999999999994</v>
      </c>
      <c r="X11593" s="27" t="s">
        <v>16607</v>
      </c>
      <c r="Y11593" s="27">
        <v>0</v>
      </c>
      <c r="Z11593" s="27">
        <v>70.819999999999993</v>
      </c>
      <c r="AA11593" s="27" t="s">
        <v>7826</v>
      </c>
      <c r="AB11593" s="27" t="s">
        <v>8193</v>
      </c>
      <c r="AC11593" s="27" t="s">
        <v>8195</v>
      </c>
    </row>
    <row r="11594" spans="1:29">
      <c r="A11594" s="27" t="s">
        <v>16608</v>
      </c>
      <c r="B11594" s="26" t="s">
        <v>7513</v>
      </c>
      <c r="C11594" s="25" t="s">
        <v>8028</v>
      </c>
      <c r="D11594" s="25" t="s">
        <v>7101</v>
      </c>
      <c r="E11594" s="25" t="s">
        <v>929</v>
      </c>
      <c r="F11594" s="27" t="s">
        <v>8185</v>
      </c>
      <c r="G11594" s="220">
        <v>12.17</v>
      </c>
      <c r="H11594" s="125" t="s">
        <v>4987</v>
      </c>
      <c r="I11594" s="125" t="s">
        <v>323</v>
      </c>
      <c r="J11594" s="125" t="s">
        <v>324</v>
      </c>
      <c r="K11594" s="125" t="s">
        <v>325</v>
      </c>
      <c r="L11594" s="125" t="s">
        <v>326</v>
      </c>
      <c r="M11594" s="125" t="s">
        <v>407</v>
      </c>
      <c r="N11594" s="125" t="s">
        <v>580</v>
      </c>
      <c r="O11594" s="125" t="s">
        <v>326</v>
      </c>
      <c r="P11594" s="125" t="s">
        <v>326</v>
      </c>
      <c r="Q11594" s="125" t="s">
        <v>326</v>
      </c>
      <c r="R11594" s="125" t="s">
        <v>326</v>
      </c>
      <c r="S11594" s="125" t="s">
        <v>344</v>
      </c>
      <c r="T11594" s="125" t="s">
        <v>89</v>
      </c>
      <c r="U11594" s="27" t="s">
        <v>7791</v>
      </c>
      <c r="V11594" s="141">
        <v>20203</v>
      </c>
      <c r="W11594" s="139">
        <v>0.1217</v>
      </c>
      <c r="X11594" s="27" t="s">
        <v>16609</v>
      </c>
      <c r="Y11594" s="27">
        <v>0</v>
      </c>
      <c r="Z11594" s="27">
        <v>12.17</v>
      </c>
      <c r="AA11594" s="27" t="s">
        <v>7826</v>
      </c>
      <c r="AB11594" s="27" t="s">
        <v>8193</v>
      </c>
      <c r="AC11594" s="27" t="s">
        <v>8195</v>
      </c>
    </row>
    <row r="11595" spans="1:29">
      <c r="A11595" s="27" t="s">
        <v>16610</v>
      </c>
      <c r="B11595" s="26" t="s">
        <v>7513</v>
      </c>
      <c r="C11595" s="25" t="s">
        <v>7771</v>
      </c>
      <c r="D11595" s="25" t="s">
        <v>7101</v>
      </c>
      <c r="E11595" s="25" t="s">
        <v>929</v>
      </c>
      <c r="F11595" s="27" t="s">
        <v>8185</v>
      </c>
      <c r="G11595" s="26">
        <v>22.517099999999999</v>
      </c>
      <c r="H11595" s="125" t="s">
        <v>7664</v>
      </c>
      <c r="I11595" s="125" t="s">
        <v>323</v>
      </c>
      <c r="J11595" s="125" t="s">
        <v>324</v>
      </c>
      <c r="K11595" s="125" t="s">
        <v>325</v>
      </c>
      <c r="L11595" s="125" t="s">
        <v>326</v>
      </c>
      <c r="M11595" s="125" t="s">
        <v>7645</v>
      </c>
      <c r="N11595" s="125" t="s">
        <v>580</v>
      </c>
      <c r="O11595" s="125" t="s">
        <v>326</v>
      </c>
      <c r="P11595" s="125" t="s">
        <v>326</v>
      </c>
      <c r="Q11595" s="125" t="s">
        <v>329</v>
      </c>
      <c r="R11595" s="125" t="s">
        <v>348</v>
      </c>
      <c r="S11595" s="125" t="s">
        <v>330</v>
      </c>
      <c r="T11595" s="125" t="s">
        <v>89</v>
      </c>
      <c r="U11595" s="27" t="s">
        <v>7811</v>
      </c>
      <c r="V11595" s="141">
        <v>20203</v>
      </c>
      <c r="W11595" s="139">
        <v>22.517099999999999</v>
      </c>
      <c r="X11595" s="27" t="s">
        <v>16611</v>
      </c>
      <c r="Y11595" s="27">
        <v>0</v>
      </c>
      <c r="Z11595" s="27">
        <v>22.52</v>
      </c>
      <c r="AA11595" s="27" t="s">
        <v>7826</v>
      </c>
      <c r="AB11595" s="27" t="s">
        <v>8193</v>
      </c>
      <c r="AC11595" s="27" t="s">
        <v>8195</v>
      </c>
    </row>
    <row r="11596" spans="1:29">
      <c r="A11596" s="27" t="s">
        <v>16612</v>
      </c>
      <c r="B11596" s="26" t="s">
        <v>7513</v>
      </c>
      <c r="C11596" s="25" t="s">
        <v>136</v>
      </c>
      <c r="D11596" s="25" t="s">
        <v>7101</v>
      </c>
      <c r="E11596" s="25" t="s">
        <v>929</v>
      </c>
      <c r="F11596" s="27" t="s">
        <v>8185</v>
      </c>
      <c r="G11596" s="26">
        <v>0.1573</v>
      </c>
      <c r="H11596" s="125" t="s">
        <v>4868</v>
      </c>
      <c r="I11596" s="125" t="s">
        <v>323</v>
      </c>
      <c r="J11596" s="125" t="s">
        <v>324</v>
      </c>
      <c r="K11596" s="125" t="s">
        <v>325</v>
      </c>
      <c r="L11596" s="125" t="s">
        <v>326</v>
      </c>
      <c r="M11596" s="125" t="s">
        <v>427</v>
      </c>
      <c r="N11596" s="125" t="s">
        <v>580</v>
      </c>
      <c r="O11596" s="125" t="s">
        <v>326</v>
      </c>
      <c r="P11596" s="125" t="s">
        <v>326</v>
      </c>
      <c r="Q11596" s="125" t="s">
        <v>329</v>
      </c>
      <c r="R11596" s="125" t="s">
        <v>348</v>
      </c>
      <c r="S11596" s="125" t="s">
        <v>330</v>
      </c>
      <c r="T11596" s="125" t="s">
        <v>89</v>
      </c>
      <c r="U11596" s="27" t="s">
        <v>7812</v>
      </c>
      <c r="V11596" s="141">
        <v>20203</v>
      </c>
      <c r="W11596" s="139">
        <v>0.1573</v>
      </c>
      <c r="X11596" s="27" t="s">
        <v>16613</v>
      </c>
      <c r="Y11596" s="27">
        <v>0</v>
      </c>
      <c r="Z11596" s="27">
        <v>0.16</v>
      </c>
      <c r="AA11596" s="27" t="s">
        <v>7826</v>
      </c>
      <c r="AB11596" s="27" t="s">
        <v>8193</v>
      </c>
      <c r="AC11596" s="27" t="s">
        <v>8195</v>
      </c>
    </row>
    <row r="11597" spans="1:29">
      <c r="A11597" s="27" t="s">
        <v>13222</v>
      </c>
      <c r="B11597" s="26" t="s">
        <v>7513</v>
      </c>
      <c r="C11597" s="25" t="s">
        <v>84</v>
      </c>
      <c r="D11597" s="25" t="s">
        <v>7101</v>
      </c>
      <c r="E11597" s="25" t="s">
        <v>929</v>
      </c>
      <c r="F11597" s="27" t="s">
        <v>8185</v>
      </c>
      <c r="G11597" s="26">
        <v>2173.1329999999998</v>
      </c>
      <c r="H11597" s="125" t="s">
        <v>4665</v>
      </c>
      <c r="I11597" s="125" t="s">
        <v>323</v>
      </c>
      <c r="J11597" s="125" t="s">
        <v>324</v>
      </c>
      <c r="K11597" s="125" t="s">
        <v>325</v>
      </c>
      <c r="L11597" s="125" t="s">
        <v>326</v>
      </c>
      <c r="M11597" s="125" t="s">
        <v>383</v>
      </c>
      <c r="N11597" s="125" t="s">
        <v>580</v>
      </c>
      <c r="O11597" s="125" t="s">
        <v>326</v>
      </c>
      <c r="P11597" s="125" t="s">
        <v>326</v>
      </c>
      <c r="Q11597" s="125" t="s">
        <v>329</v>
      </c>
      <c r="R11597" s="125" t="s">
        <v>348</v>
      </c>
      <c r="S11597" s="125" t="s">
        <v>330</v>
      </c>
      <c r="T11597" s="125" t="s">
        <v>89</v>
      </c>
      <c r="U11597" s="27" t="s">
        <v>7781</v>
      </c>
      <c r="V11597" s="141">
        <v>20203</v>
      </c>
      <c r="W11597" s="139">
        <v>2173.1329999999998</v>
      </c>
      <c r="X11597" s="27" t="s">
        <v>13223</v>
      </c>
      <c r="Y11597" s="27">
        <v>1</v>
      </c>
      <c r="Z11597" s="27">
        <v>2173.13</v>
      </c>
      <c r="AA11597" s="27" t="s">
        <v>7826</v>
      </c>
      <c r="AB11597" s="27" t="s">
        <v>8193</v>
      </c>
      <c r="AC11597" s="27" t="s">
        <v>8195</v>
      </c>
    </row>
    <row r="11598" spans="1:29">
      <c r="A11598" s="27" t="s">
        <v>16811</v>
      </c>
      <c r="B11598" s="26" t="s">
        <v>7828</v>
      </c>
      <c r="C11598" s="25" t="s">
        <v>8049</v>
      </c>
      <c r="D11598" s="25" t="s">
        <v>7101</v>
      </c>
      <c r="E11598" s="25" t="s">
        <v>929</v>
      </c>
      <c r="F11598" s="27" t="s">
        <v>8185</v>
      </c>
      <c r="G11598" s="222">
        <v>6757.0809999999992</v>
      </c>
      <c r="H11598" s="128" t="s">
        <v>4994</v>
      </c>
      <c r="I11598" s="128" t="s">
        <v>323</v>
      </c>
      <c r="J11598" s="125" t="s">
        <v>324</v>
      </c>
      <c r="K11598" s="125" t="s">
        <v>325</v>
      </c>
      <c r="L11598" s="125" t="s">
        <v>326</v>
      </c>
      <c r="M11598" s="125" t="s">
        <v>438</v>
      </c>
      <c r="N11598" s="125" t="s">
        <v>580</v>
      </c>
      <c r="O11598" s="125" t="s">
        <v>326</v>
      </c>
      <c r="P11598" s="125" t="s">
        <v>326</v>
      </c>
      <c r="Q11598" s="125" t="s">
        <v>431</v>
      </c>
      <c r="R11598" s="125" t="s">
        <v>348</v>
      </c>
      <c r="S11598" s="125" t="s">
        <v>330</v>
      </c>
      <c r="T11598" s="125" t="s">
        <v>89</v>
      </c>
      <c r="U11598" s="27" t="s">
        <v>16663</v>
      </c>
      <c r="V11598" s="141">
        <v>20203</v>
      </c>
      <c r="W11598" s="139">
        <v>6757.0809999999992</v>
      </c>
      <c r="X11598" s="27" t="s">
        <v>16812</v>
      </c>
      <c r="Y11598" s="27">
        <v>0</v>
      </c>
      <c r="Z11598" s="27">
        <v>6757.08</v>
      </c>
      <c r="AA11598" s="27" t="s">
        <v>16616</v>
      </c>
      <c r="AB11598" s="27" t="s">
        <v>8193</v>
      </c>
      <c r="AC11598" s="27" t="s">
        <v>8195</v>
      </c>
    </row>
    <row r="11599" spans="1:29">
      <c r="A11599" s="27" t="s">
        <v>16809</v>
      </c>
      <c r="B11599" s="26" t="s">
        <v>7828</v>
      </c>
      <c r="C11599" s="25" t="s">
        <v>8201</v>
      </c>
      <c r="D11599" s="25" t="s">
        <v>7101</v>
      </c>
      <c r="E11599" s="25" t="s">
        <v>929</v>
      </c>
      <c r="F11599" s="27" t="s">
        <v>8185</v>
      </c>
      <c r="G11599" s="220">
        <v>0.32</v>
      </c>
      <c r="H11599" s="125" t="s">
        <v>5001</v>
      </c>
      <c r="I11599" s="125" t="s">
        <v>323</v>
      </c>
      <c r="J11599" s="125" t="s">
        <v>324</v>
      </c>
      <c r="K11599" s="125" t="s">
        <v>325</v>
      </c>
      <c r="L11599" s="125" t="s">
        <v>326</v>
      </c>
      <c r="M11599" s="125" t="s">
        <v>439</v>
      </c>
      <c r="N11599" s="125" t="s">
        <v>580</v>
      </c>
      <c r="O11599" s="125" t="s">
        <v>326</v>
      </c>
      <c r="P11599" s="125" t="s">
        <v>326</v>
      </c>
      <c r="Q11599" s="125" t="s">
        <v>431</v>
      </c>
      <c r="R11599" s="125" t="s">
        <v>326</v>
      </c>
      <c r="S11599" s="125" t="s">
        <v>344</v>
      </c>
      <c r="T11599" s="125" t="s">
        <v>89</v>
      </c>
      <c r="U11599" s="27" t="s">
        <v>16661</v>
      </c>
      <c r="V11599" s="141">
        <v>20203</v>
      </c>
      <c r="W11599" s="139">
        <v>3.2000000000000002E-3</v>
      </c>
      <c r="X11599" s="27" t="s">
        <v>16810</v>
      </c>
      <c r="Y11599" s="27">
        <v>0</v>
      </c>
      <c r="Z11599" s="27">
        <v>0.32</v>
      </c>
      <c r="AA11599" s="27" t="s">
        <v>16616</v>
      </c>
      <c r="AB11599" s="27" t="s">
        <v>8193</v>
      </c>
      <c r="AC11599" s="27" t="s">
        <v>8195</v>
      </c>
    </row>
    <row r="11600" spans="1:29">
      <c r="A11600" s="27" t="s">
        <v>17019</v>
      </c>
      <c r="B11600" s="26" t="s">
        <v>7829</v>
      </c>
      <c r="C11600" s="25" t="s">
        <v>8056</v>
      </c>
      <c r="D11600" s="25" t="s">
        <v>7101</v>
      </c>
      <c r="E11600" s="25" t="s">
        <v>929</v>
      </c>
      <c r="F11600" s="27" t="s">
        <v>8185</v>
      </c>
      <c r="G11600" s="26">
        <v>129.58630000000002</v>
      </c>
      <c r="H11600" s="125" t="s">
        <v>5015</v>
      </c>
      <c r="I11600" s="125" t="s">
        <v>323</v>
      </c>
      <c r="J11600" s="125" t="s">
        <v>324</v>
      </c>
      <c r="K11600" s="125" t="s">
        <v>325</v>
      </c>
      <c r="L11600" s="125" t="s">
        <v>326</v>
      </c>
      <c r="M11600" s="125" t="s">
        <v>438</v>
      </c>
      <c r="N11600" s="125" t="s">
        <v>580</v>
      </c>
      <c r="O11600" s="125" t="s">
        <v>326</v>
      </c>
      <c r="P11600" s="125" t="s">
        <v>326</v>
      </c>
      <c r="Q11600" s="125" t="s">
        <v>429</v>
      </c>
      <c r="R11600" s="125" t="s">
        <v>348</v>
      </c>
      <c r="S11600" s="125" t="s">
        <v>330</v>
      </c>
      <c r="T11600" s="125" t="s">
        <v>89</v>
      </c>
      <c r="U11600" s="27" t="s">
        <v>16870</v>
      </c>
      <c r="V11600" s="141">
        <v>20203</v>
      </c>
      <c r="W11600" s="139">
        <v>129.58630000000002</v>
      </c>
      <c r="X11600" s="27" t="s">
        <v>17020</v>
      </c>
      <c r="Y11600" s="27">
        <v>0</v>
      </c>
      <c r="Z11600" s="27">
        <v>129.59</v>
      </c>
      <c r="AA11600" s="27" t="s">
        <v>16616</v>
      </c>
      <c r="AB11600" s="27" t="s">
        <v>8193</v>
      </c>
      <c r="AC11600" s="27" t="s">
        <v>8195</v>
      </c>
    </row>
    <row r="11601" spans="1:29">
      <c r="A11601" s="27" t="s">
        <v>17021</v>
      </c>
      <c r="B11601" s="26" t="s">
        <v>7829</v>
      </c>
      <c r="C11601" s="25" t="s">
        <v>16872</v>
      </c>
      <c r="D11601" s="25" t="s">
        <v>7101</v>
      </c>
      <c r="E11601" s="25" t="s">
        <v>929</v>
      </c>
      <c r="F11601" s="27" t="s">
        <v>8185</v>
      </c>
      <c r="G11601" s="220">
        <v>42.65</v>
      </c>
      <c r="H11601" s="125" t="s">
        <v>5022</v>
      </c>
      <c r="I11601" s="125" t="s">
        <v>323</v>
      </c>
      <c r="J11601" s="125" t="s">
        <v>324</v>
      </c>
      <c r="K11601" s="125" t="s">
        <v>325</v>
      </c>
      <c r="L11601" s="125" t="s">
        <v>326</v>
      </c>
      <c r="M11601" s="125" t="s">
        <v>439</v>
      </c>
      <c r="N11601" s="125" t="s">
        <v>580</v>
      </c>
      <c r="O11601" s="125" t="s">
        <v>326</v>
      </c>
      <c r="P11601" s="125" t="s">
        <v>326</v>
      </c>
      <c r="Q11601" s="125" t="s">
        <v>429</v>
      </c>
      <c r="R11601" s="125" t="s">
        <v>326</v>
      </c>
      <c r="S11601" s="125" t="s">
        <v>344</v>
      </c>
      <c r="T11601" s="125" t="s">
        <v>89</v>
      </c>
      <c r="U11601" s="27" t="s">
        <v>16873</v>
      </c>
      <c r="V11601" s="141">
        <v>20203</v>
      </c>
      <c r="W11601" s="139">
        <v>0.42649999999999999</v>
      </c>
      <c r="X11601" s="27" t="s">
        <v>17022</v>
      </c>
      <c r="Y11601" s="27">
        <v>0</v>
      </c>
      <c r="Z11601" s="27">
        <v>42.65</v>
      </c>
      <c r="AA11601" s="27" t="s">
        <v>16616</v>
      </c>
      <c r="AB11601" s="27" t="s">
        <v>8193</v>
      </c>
      <c r="AC11601" s="27" t="s">
        <v>8195</v>
      </c>
    </row>
    <row r="11602" spans="1:29">
      <c r="A11602" s="27" t="s">
        <v>17245</v>
      </c>
      <c r="B11602" s="26" t="s">
        <v>8018</v>
      </c>
      <c r="C11602" s="25" t="s">
        <v>46</v>
      </c>
      <c r="D11602" s="25" t="s">
        <v>7101</v>
      </c>
      <c r="E11602" s="25" t="s">
        <v>929</v>
      </c>
      <c r="F11602" s="27" t="s">
        <v>8185</v>
      </c>
      <c r="G11602" s="26">
        <v>4671.1162999999988</v>
      </c>
      <c r="H11602" s="125" t="s">
        <v>5029</v>
      </c>
      <c r="I11602" s="125" t="s">
        <v>323</v>
      </c>
      <c r="J11602" s="125" t="s">
        <v>324</v>
      </c>
      <c r="K11602" s="125" t="s">
        <v>325</v>
      </c>
      <c r="L11602" s="125" t="s">
        <v>326</v>
      </c>
      <c r="M11602" s="125" t="s">
        <v>428</v>
      </c>
      <c r="N11602" s="125" t="s">
        <v>580</v>
      </c>
      <c r="O11602" s="125" t="s">
        <v>326</v>
      </c>
      <c r="P11602" s="125" t="s">
        <v>326</v>
      </c>
      <c r="Q11602" s="125" t="s">
        <v>329</v>
      </c>
      <c r="R11602" s="125" t="s">
        <v>348</v>
      </c>
      <c r="S11602" s="125" t="s">
        <v>330</v>
      </c>
      <c r="T11602" s="125" t="s">
        <v>89</v>
      </c>
      <c r="U11602" s="27" t="s">
        <v>17023</v>
      </c>
      <c r="V11602" s="141">
        <v>20203</v>
      </c>
      <c r="W11602" s="139">
        <v>4671.1162999999988</v>
      </c>
      <c r="X11602" s="27" t="s">
        <v>17246</v>
      </c>
      <c r="Y11602" s="27">
        <v>0</v>
      </c>
      <c r="Z11602" s="27">
        <v>4671.12</v>
      </c>
      <c r="AA11602" s="27" t="s">
        <v>7827</v>
      </c>
      <c r="AB11602" s="27" t="s">
        <v>8193</v>
      </c>
      <c r="AC11602" s="27" t="s">
        <v>8195</v>
      </c>
    </row>
    <row r="11603" spans="1:29">
      <c r="A11603" s="27" t="s">
        <v>17247</v>
      </c>
      <c r="B11603" s="26" t="s">
        <v>8018</v>
      </c>
      <c r="C11603" s="25" t="s">
        <v>7594</v>
      </c>
      <c r="D11603" s="25" t="s">
        <v>7101</v>
      </c>
      <c r="E11603" s="25" t="s">
        <v>929</v>
      </c>
      <c r="F11603" s="27" t="s">
        <v>8185</v>
      </c>
      <c r="G11603" s="26">
        <v>118.6948</v>
      </c>
      <c r="H11603" s="125" t="s">
        <v>5008</v>
      </c>
      <c r="I11603" s="125" t="s">
        <v>323</v>
      </c>
      <c r="J11603" s="125" t="s">
        <v>324</v>
      </c>
      <c r="K11603" s="125" t="s">
        <v>325</v>
      </c>
      <c r="L11603" s="125" t="s">
        <v>326</v>
      </c>
      <c r="M11603" s="125" t="s">
        <v>428</v>
      </c>
      <c r="N11603" s="125" t="s">
        <v>580</v>
      </c>
      <c r="O11603" s="125" t="s">
        <v>326</v>
      </c>
      <c r="P11603" s="125" t="s">
        <v>326</v>
      </c>
      <c r="Q11603" s="125" t="s">
        <v>429</v>
      </c>
      <c r="R11603" s="125" t="s">
        <v>348</v>
      </c>
      <c r="S11603" s="125" t="s">
        <v>330</v>
      </c>
      <c r="T11603" s="125" t="s">
        <v>89</v>
      </c>
      <c r="U11603" s="27" t="s">
        <v>17025</v>
      </c>
      <c r="V11603" s="141">
        <v>20203</v>
      </c>
      <c r="W11603" s="139">
        <v>118.6948</v>
      </c>
      <c r="X11603" s="27" t="s">
        <v>17248</v>
      </c>
      <c r="Y11603" s="27">
        <v>0</v>
      </c>
      <c r="Z11603" s="27">
        <v>118.69</v>
      </c>
      <c r="AA11603" s="27" t="s">
        <v>7827</v>
      </c>
      <c r="AB11603" s="27" t="s">
        <v>8193</v>
      </c>
      <c r="AC11603" s="27" t="s">
        <v>8195</v>
      </c>
    </row>
    <row r="11604" spans="1:29">
      <c r="A11604" s="27" t="s">
        <v>17249</v>
      </c>
      <c r="B11604" s="26" t="s">
        <v>8018</v>
      </c>
      <c r="C11604" s="25" t="s">
        <v>7507</v>
      </c>
      <c r="D11604" s="25" t="s">
        <v>7101</v>
      </c>
      <c r="E11604" s="25" t="s">
        <v>929</v>
      </c>
      <c r="F11604" s="27" t="s">
        <v>8185</v>
      </c>
      <c r="G11604" s="220">
        <v>2.54</v>
      </c>
      <c r="H11604" s="125" t="s">
        <v>5036</v>
      </c>
      <c r="I11604" s="125" t="s">
        <v>323</v>
      </c>
      <c r="J11604" s="125" t="s">
        <v>324</v>
      </c>
      <c r="K11604" s="125" t="s">
        <v>325</v>
      </c>
      <c r="L11604" s="125" t="s">
        <v>326</v>
      </c>
      <c r="M11604" s="125" t="s">
        <v>440</v>
      </c>
      <c r="N11604" s="125" t="s">
        <v>580</v>
      </c>
      <c r="O11604" s="125" t="s">
        <v>326</v>
      </c>
      <c r="P11604" s="125" t="s">
        <v>326</v>
      </c>
      <c r="Q11604" s="125" t="s">
        <v>326</v>
      </c>
      <c r="R11604" s="125" t="s">
        <v>326</v>
      </c>
      <c r="S11604" s="125" t="s">
        <v>344</v>
      </c>
      <c r="T11604" s="125" t="s">
        <v>89</v>
      </c>
      <c r="U11604" s="27" t="s">
        <v>17027</v>
      </c>
      <c r="V11604" s="141">
        <v>20203</v>
      </c>
      <c r="W11604" s="139">
        <v>2.5399999999999999E-2</v>
      </c>
      <c r="X11604" s="27" t="s">
        <v>17250</v>
      </c>
      <c r="Y11604" s="27">
        <v>0</v>
      </c>
      <c r="Z11604" s="27">
        <v>2.54</v>
      </c>
      <c r="AA11604" s="27" t="s">
        <v>7827</v>
      </c>
      <c r="AB11604" s="27" t="s">
        <v>8193</v>
      </c>
      <c r="AC11604" s="27" t="s">
        <v>8195</v>
      </c>
    </row>
    <row r="11605" spans="1:29">
      <c r="A11605" s="27" t="s">
        <v>17458</v>
      </c>
      <c r="B11605" s="26" t="s">
        <v>7830</v>
      </c>
      <c r="C11605" s="25" t="s">
        <v>7601</v>
      </c>
      <c r="D11605" s="25" t="s">
        <v>7101</v>
      </c>
      <c r="E11605" s="25" t="s">
        <v>929</v>
      </c>
      <c r="F11605" s="27" t="s">
        <v>8185</v>
      </c>
      <c r="G11605" s="222">
        <v>41.907600000000002</v>
      </c>
      <c r="H11605" s="128" t="s">
        <v>5043</v>
      </c>
      <c r="I11605" s="128" t="s">
        <v>323</v>
      </c>
      <c r="J11605" s="125" t="s">
        <v>324</v>
      </c>
      <c r="K11605" s="125" t="s">
        <v>325</v>
      </c>
      <c r="L11605" s="125" t="s">
        <v>326</v>
      </c>
      <c r="M11605" s="125" t="s">
        <v>438</v>
      </c>
      <c r="N11605" s="125" t="s">
        <v>580</v>
      </c>
      <c r="O11605" s="125" t="s">
        <v>326</v>
      </c>
      <c r="P11605" s="125" t="s">
        <v>326</v>
      </c>
      <c r="Q11605" s="125" t="s">
        <v>442</v>
      </c>
      <c r="R11605" s="125" t="s">
        <v>348</v>
      </c>
      <c r="S11605" s="125" t="s">
        <v>330</v>
      </c>
      <c r="T11605" s="125" t="s">
        <v>89</v>
      </c>
      <c r="U11605" s="27" t="s">
        <v>17309</v>
      </c>
      <c r="V11605" s="141">
        <v>20203</v>
      </c>
      <c r="W11605" s="139">
        <v>41.907600000000002</v>
      </c>
      <c r="X11605" s="27" t="s">
        <v>17459</v>
      </c>
      <c r="Y11605" s="27">
        <v>0</v>
      </c>
      <c r="Z11605" s="27">
        <v>41.91</v>
      </c>
      <c r="AA11605" s="27" t="s">
        <v>17253</v>
      </c>
      <c r="AB11605" s="27" t="s">
        <v>8193</v>
      </c>
      <c r="AC11605" s="27" t="s">
        <v>8195</v>
      </c>
    </row>
    <row r="11606" spans="1:29">
      <c r="A11606" s="27" t="s">
        <v>17460</v>
      </c>
      <c r="B11606" s="26" t="s">
        <v>7830</v>
      </c>
      <c r="C11606" s="25" t="s">
        <v>17311</v>
      </c>
      <c r="D11606" s="25" t="s">
        <v>7101</v>
      </c>
      <c r="E11606" s="25" t="s">
        <v>929</v>
      </c>
      <c r="F11606" s="27" t="s">
        <v>8185</v>
      </c>
      <c r="G11606" s="220">
        <v>3.95</v>
      </c>
      <c r="H11606" s="125" t="s">
        <v>5050</v>
      </c>
      <c r="I11606" s="125" t="s">
        <v>323</v>
      </c>
      <c r="J11606" s="125" t="s">
        <v>324</v>
      </c>
      <c r="K11606" s="125" t="s">
        <v>325</v>
      </c>
      <c r="L11606" s="125" t="s">
        <v>326</v>
      </c>
      <c r="M11606" s="125" t="s">
        <v>439</v>
      </c>
      <c r="N11606" s="125" t="s">
        <v>580</v>
      </c>
      <c r="O11606" s="125" t="s">
        <v>326</v>
      </c>
      <c r="P11606" s="125" t="s">
        <v>326</v>
      </c>
      <c r="Q11606" s="125" t="s">
        <v>442</v>
      </c>
      <c r="R11606" s="125" t="s">
        <v>326</v>
      </c>
      <c r="S11606" s="125" t="s">
        <v>344</v>
      </c>
      <c r="T11606" s="125" t="s">
        <v>89</v>
      </c>
      <c r="U11606" s="27" t="s">
        <v>17312</v>
      </c>
      <c r="V11606" s="141">
        <v>20203</v>
      </c>
      <c r="W11606" s="139">
        <v>3.95E-2</v>
      </c>
      <c r="X11606" s="27" t="s">
        <v>17461</v>
      </c>
      <c r="Y11606" s="27">
        <v>0</v>
      </c>
      <c r="Z11606" s="27">
        <v>3.95</v>
      </c>
      <c r="AA11606" s="27" t="s">
        <v>17253</v>
      </c>
      <c r="AB11606" s="27" t="s">
        <v>8193</v>
      </c>
      <c r="AC11606" s="27" t="s">
        <v>8195</v>
      </c>
    </row>
    <row r="11607" spans="1:29">
      <c r="A11607" s="27" t="s">
        <v>17668</v>
      </c>
      <c r="B11607" s="26" t="s">
        <v>7831</v>
      </c>
      <c r="C11607" s="25" t="s">
        <v>7605</v>
      </c>
      <c r="D11607" s="25" t="s">
        <v>7101</v>
      </c>
      <c r="E11607" s="25" t="s">
        <v>929</v>
      </c>
      <c r="F11607" s="27" t="s">
        <v>8185</v>
      </c>
      <c r="G11607" s="26">
        <v>48.167699999999996</v>
      </c>
      <c r="H11607" s="125" t="s">
        <v>5057</v>
      </c>
      <c r="I11607" s="125" t="s">
        <v>323</v>
      </c>
      <c r="J11607" s="125" t="s">
        <v>324</v>
      </c>
      <c r="K11607" s="125" t="s">
        <v>325</v>
      </c>
      <c r="L11607" s="125" t="s">
        <v>326</v>
      </c>
      <c r="M11607" s="125" t="s">
        <v>438</v>
      </c>
      <c r="N11607" s="125" t="s">
        <v>580</v>
      </c>
      <c r="O11607" s="125" t="s">
        <v>326</v>
      </c>
      <c r="P11607" s="125" t="s">
        <v>326</v>
      </c>
      <c r="Q11607" s="125" t="s">
        <v>441</v>
      </c>
      <c r="R11607" s="125" t="s">
        <v>348</v>
      </c>
      <c r="S11607" s="125" t="s">
        <v>330</v>
      </c>
      <c r="T11607" s="125" t="s">
        <v>89</v>
      </c>
      <c r="U11607" s="27" t="s">
        <v>17519</v>
      </c>
      <c r="V11607" s="141">
        <v>20203</v>
      </c>
      <c r="W11607" s="139">
        <v>48.167699999999996</v>
      </c>
      <c r="X11607" s="27" t="s">
        <v>17669</v>
      </c>
      <c r="Y11607" s="27">
        <v>0</v>
      </c>
      <c r="Z11607" s="27">
        <v>48.17</v>
      </c>
      <c r="AA11607" s="27" t="s">
        <v>17253</v>
      </c>
      <c r="AB11607" s="27" t="s">
        <v>8193</v>
      </c>
      <c r="AC11607" s="27" t="s">
        <v>8195</v>
      </c>
    </row>
    <row r="11608" spans="1:29">
      <c r="A11608" s="27" t="s">
        <v>17670</v>
      </c>
      <c r="B11608" s="26" t="s">
        <v>7831</v>
      </c>
      <c r="C11608" s="25" t="s">
        <v>17521</v>
      </c>
      <c r="D11608" s="25" t="s">
        <v>7101</v>
      </c>
      <c r="E11608" s="25" t="s">
        <v>929</v>
      </c>
      <c r="F11608" s="27" t="s">
        <v>8185</v>
      </c>
      <c r="G11608" s="220">
        <v>32.880000000000003</v>
      </c>
      <c r="H11608" s="125" t="s">
        <v>5064</v>
      </c>
      <c r="I11608" s="125" t="s">
        <v>323</v>
      </c>
      <c r="J11608" s="125" t="s">
        <v>324</v>
      </c>
      <c r="K11608" s="125" t="s">
        <v>325</v>
      </c>
      <c r="L11608" s="125" t="s">
        <v>326</v>
      </c>
      <c r="M11608" s="125" t="s">
        <v>439</v>
      </c>
      <c r="N11608" s="125" t="s">
        <v>580</v>
      </c>
      <c r="O11608" s="125" t="s">
        <v>326</v>
      </c>
      <c r="P11608" s="125" t="s">
        <v>326</v>
      </c>
      <c r="Q11608" s="125" t="s">
        <v>441</v>
      </c>
      <c r="R11608" s="125" t="s">
        <v>326</v>
      </c>
      <c r="S11608" s="125" t="s">
        <v>344</v>
      </c>
      <c r="T11608" s="125" t="s">
        <v>89</v>
      </c>
      <c r="U11608" s="27" t="s">
        <v>17522</v>
      </c>
      <c r="V11608" s="141">
        <v>20203</v>
      </c>
      <c r="W11608" s="139">
        <v>0.32880000000000004</v>
      </c>
      <c r="X11608" s="27" t="s">
        <v>17671</v>
      </c>
      <c r="Y11608" s="27">
        <v>0</v>
      </c>
      <c r="Z11608" s="27">
        <v>32.880000000000003</v>
      </c>
      <c r="AA11608" s="27" t="s">
        <v>17253</v>
      </c>
      <c r="AB11608" s="27" t="s">
        <v>8193</v>
      </c>
      <c r="AC11608" s="27" t="s">
        <v>8195</v>
      </c>
    </row>
    <row r="11609" spans="1:29">
      <c r="A11609" s="27" t="s">
        <v>18144</v>
      </c>
      <c r="B11609" s="26" t="s">
        <v>7515</v>
      </c>
      <c r="C11609" s="25" t="s">
        <v>17691</v>
      </c>
      <c r="D11609" s="25" t="s">
        <v>7101</v>
      </c>
      <c r="E11609" s="25" t="s">
        <v>929</v>
      </c>
      <c r="F11609" s="27" t="s">
        <v>8185</v>
      </c>
      <c r="G11609" s="220">
        <v>7.01</v>
      </c>
      <c r="H11609" s="125" t="s">
        <v>5092</v>
      </c>
      <c r="I11609" s="125" t="s">
        <v>323</v>
      </c>
      <c r="J11609" s="125" t="s">
        <v>324</v>
      </c>
      <c r="K11609" s="125" t="s">
        <v>325</v>
      </c>
      <c r="L11609" s="125" t="s">
        <v>326</v>
      </c>
      <c r="M11609" s="125" t="s">
        <v>498</v>
      </c>
      <c r="N11609" s="125" t="s">
        <v>580</v>
      </c>
      <c r="O11609" s="125" t="s">
        <v>326</v>
      </c>
      <c r="P11609" s="125" t="s">
        <v>326</v>
      </c>
      <c r="Q11609" s="125" t="s">
        <v>326</v>
      </c>
      <c r="R11609" s="125" t="s">
        <v>326</v>
      </c>
      <c r="S11609" s="125" t="s">
        <v>344</v>
      </c>
      <c r="T11609" s="125" t="s">
        <v>89</v>
      </c>
      <c r="U11609" s="27" t="s">
        <v>17692</v>
      </c>
      <c r="V11609" s="141">
        <v>20203</v>
      </c>
      <c r="W11609" s="139">
        <v>7.0099999999999996E-2</v>
      </c>
      <c r="X11609" s="27" t="s">
        <v>18145</v>
      </c>
      <c r="Y11609" s="27">
        <v>0</v>
      </c>
      <c r="Z11609" s="27">
        <v>7.01</v>
      </c>
      <c r="AA11609" s="27" t="s">
        <v>17674</v>
      </c>
      <c r="AB11609" s="27" t="s">
        <v>8193</v>
      </c>
      <c r="AC11609" s="27" t="s">
        <v>8195</v>
      </c>
    </row>
    <row r="11610" spans="1:29">
      <c r="A11610" s="27" t="s">
        <v>18146</v>
      </c>
      <c r="B11610" s="26" t="s">
        <v>7515</v>
      </c>
      <c r="C11610" s="25" t="s">
        <v>17694</v>
      </c>
      <c r="D11610" s="25" t="s">
        <v>7101</v>
      </c>
      <c r="E11610" s="25" t="s">
        <v>929</v>
      </c>
      <c r="F11610" s="27" t="s">
        <v>8185</v>
      </c>
      <c r="G11610" s="220">
        <v>12.33</v>
      </c>
      <c r="H11610" s="125" t="s">
        <v>5099</v>
      </c>
      <c r="I11610" s="125" t="s">
        <v>323</v>
      </c>
      <c r="J11610" s="125" t="s">
        <v>324</v>
      </c>
      <c r="K11610" s="125" t="s">
        <v>325</v>
      </c>
      <c r="L11610" s="125" t="s">
        <v>326</v>
      </c>
      <c r="M11610" s="125" t="s">
        <v>504</v>
      </c>
      <c r="N11610" s="125" t="s">
        <v>580</v>
      </c>
      <c r="O11610" s="125" t="s">
        <v>326</v>
      </c>
      <c r="P11610" s="125" t="s">
        <v>326</v>
      </c>
      <c r="Q11610" s="125" t="s">
        <v>326</v>
      </c>
      <c r="R11610" s="125" t="s">
        <v>326</v>
      </c>
      <c r="S11610" s="125" t="s">
        <v>344</v>
      </c>
      <c r="T11610" s="125" t="s">
        <v>89</v>
      </c>
      <c r="U11610" s="27" t="s">
        <v>17695</v>
      </c>
      <c r="V11610" s="141">
        <v>20203</v>
      </c>
      <c r="W11610" s="139">
        <v>0.12330000000000001</v>
      </c>
      <c r="X11610" s="27" t="s">
        <v>18147</v>
      </c>
      <c r="Y11610" s="27">
        <v>0</v>
      </c>
      <c r="Z11610" s="27">
        <v>12.33</v>
      </c>
      <c r="AA11610" s="27" t="s">
        <v>17674</v>
      </c>
      <c r="AB11610" s="27" t="s">
        <v>8193</v>
      </c>
      <c r="AC11610" s="27" t="s">
        <v>8195</v>
      </c>
    </row>
    <row r="11611" spans="1:29">
      <c r="A11611" s="27" t="s">
        <v>18148</v>
      </c>
      <c r="B11611" s="26" t="s">
        <v>7515</v>
      </c>
      <c r="C11611" s="25" t="s">
        <v>17697</v>
      </c>
      <c r="D11611" s="25" t="s">
        <v>7101</v>
      </c>
      <c r="E11611" s="25" t="s">
        <v>929</v>
      </c>
      <c r="F11611" s="27" t="s">
        <v>8185</v>
      </c>
      <c r="G11611" s="220">
        <v>0.69</v>
      </c>
      <c r="H11611" s="125" t="s">
        <v>5106</v>
      </c>
      <c r="I11611" s="125" t="s">
        <v>323</v>
      </c>
      <c r="J11611" s="125" t="s">
        <v>324</v>
      </c>
      <c r="K11611" s="125" t="s">
        <v>325</v>
      </c>
      <c r="L11611" s="125" t="s">
        <v>326</v>
      </c>
      <c r="M11611" s="125" t="s">
        <v>510</v>
      </c>
      <c r="N11611" s="125" t="s">
        <v>580</v>
      </c>
      <c r="O11611" s="125" t="s">
        <v>326</v>
      </c>
      <c r="P11611" s="125" t="s">
        <v>326</v>
      </c>
      <c r="Q11611" s="125" t="s">
        <v>326</v>
      </c>
      <c r="R11611" s="125" t="s">
        <v>326</v>
      </c>
      <c r="S11611" s="125" t="s">
        <v>344</v>
      </c>
      <c r="T11611" s="125" t="s">
        <v>89</v>
      </c>
      <c r="U11611" s="27" t="s">
        <v>17698</v>
      </c>
      <c r="V11611" s="141">
        <v>20203</v>
      </c>
      <c r="W11611" s="139">
        <v>6.8999999999999999E-3</v>
      </c>
      <c r="X11611" s="27" t="s">
        <v>18149</v>
      </c>
      <c r="Y11611" s="27">
        <v>0</v>
      </c>
      <c r="Z11611" s="27">
        <v>0.69</v>
      </c>
      <c r="AA11611" s="27" t="s">
        <v>17674</v>
      </c>
      <c r="AB11611" s="27" t="s">
        <v>8193</v>
      </c>
      <c r="AC11611" s="27" t="s">
        <v>8195</v>
      </c>
    </row>
    <row r="11612" spans="1:29">
      <c r="A11612" s="27" t="s">
        <v>18150</v>
      </c>
      <c r="B11612" s="26" t="s">
        <v>7515</v>
      </c>
      <c r="C11612" s="25" t="s">
        <v>7618</v>
      </c>
      <c r="D11612" s="25" t="s">
        <v>7101</v>
      </c>
      <c r="E11612" s="25" t="s">
        <v>929</v>
      </c>
      <c r="F11612" s="27" t="s">
        <v>8185</v>
      </c>
      <c r="G11612" s="26">
        <v>438.24520000000001</v>
      </c>
      <c r="H11612" s="125" t="s">
        <v>5071</v>
      </c>
      <c r="I11612" s="125" t="s">
        <v>323</v>
      </c>
      <c r="J11612" s="125" t="s">
        <v>324</v>
      </c>
      <c r="K11612" s="125" t="s">
        <v>325</v>
      </c>
      <c r="L11612" s="125" t="s">
        <v>326</v>
      </c>
      <c r="M11612" s="125" t="s">
        <v>499</v>
      </c>
      <c r="N11612" s="125" t="s">
        <v>580</v>
      </c>
      <c r="O11612" s="125" t="s">
        <v>326</v>
      </c>
      <c r="P11612" s="125" t="s">
        <v>326</v>
      </c>
      <c r="Q11612" s="125" t="s">
        <v>329</v>
      </c>
      <c r="R11612" s="125" t="s">
        <v>348</v>
      </c>
      <c r="S11612" s="125" t="s">
        <v>330</v>
      </c>
      <c r="T11612" s="125" t="s">
        <v>89</v>
      </c>
      <c r="U11612" s="27" t="s">
        <v>17706</v>
      </c>
      <c r="V11612" s="141">
        <v>20203</v>
      </c>
      <c r="W11612" s="139">
        <v>438.24520000000001</v>
      </c>
      <c r="X11612" s="27" t="s">
        <v>18151</v>
      </c>
      <c r="Y11612" s="27">
        <v>0</v>
      </c>
      <c r="Z11612" s="27">
        <v>438.25</v>
      </c>
      <c r="AA11612" s="27" t="s">
        <v>17674</v>
      </c>
      <c r="AB11612" s="27" t="s">
        <v>8193</v>
      </c>
      <c r="AC11612" s="27" t="s">
        <v>8195</v>
      </c>
    </row>
    <row r="11613" spans="1:29">
      <c r="A11613" s="27" t="s">
        <v>18152</v>
      </c>
      <c r="B11613" s="26" t="s">
        <v>7515</v>
      </c>
      <c r="C11613" s="25" t="s">
        <v>7619</v>
      </c>
      <c r="D11613" s="25" t="s">
        <v>7101</v>
      </c>
      <c r="E11613" s="25" t="s">
        <v>929</v>
      </c>
      <c r="F11613" s="27" t="s">
        <v>8185</v>
      </c>
      <c r="G11613" s="26">
        <v>770.70440000000019</v>
      </c>
      <c r="H11613" s="125" t="s">
        <v>5078</v>
      </c>
      <c r="I11613" s="125" t="s">
        <v>323</v>
      </c>
      <c r="J11613" s="125" t="s">
        <v>324</v>
      </c>
      <c r="K11613" s="125" t="s">
        <v>325</v>
      </c>
      <c r="L11613" s="125" t="s">
        <v>326</v>
      </c>
      <c r="M11613" s="125" t="s">
        <v>505</v>
      </c>
      <c r="N11613" s="125" t="s">
        <v>580</v>
      </c>
      <c r="O11613" s="125" t="s">
        <v>326</v>
      </c>
      <c r="P11613" s="125" t="s">
        <v>326</v>
      </c>
      <c r="Q11613" s="125" t="s">
        <v>329</v>
      </c>
      <c r="R11613" s="125" t="s">
        <v>348</v>
      </c>
      <c r="S11613" s="125" t="s">
        <v>330</v>
      </c>
      <c r="T11613" s="125" t="s">
        <v>89</v>
      </c>
      <c r="U11613" s="27" t="s">
        <v>17708</v>
      </c>
      <c r="V11613" s="141">
        <v>20203</v>
      </c>
      <c r="W11613" s="139">
        <v>770.70440000000019</v>
      </c>
      <c r="X11613" s="27" t="s">
        <v>18153</v>
      </c>
      <c r="Y11613" s="27">
        <v>0</v>
      </c>
      <c r="Z11613" s="27">
        <v>770.7</v>
      </c>
      <c r="AA11613" s="27" t="s">
        <v>17674</v>
      </c>
      <c r="AB11613" s="27" t="s">
        <v>8193</v>
      </c>
      <c r="AC11613" s="27" t="s">
        <v>8195</v>
      </c>
    </row>
    <row r="11614" spans="1:29">
      <c r="A11614" s="27" t="s">
        <v>18154</v>
      </c>
      <c r="B11614" s="26" t="s">
        <v>7515</v>
      </c>
      <c r="C11614" s="25" t="s">
        <v>7620</v>
      </c>
      <c r="D11614" s="25" t="s">
        <v>7101</v>
      </c>
      <c r="E11614" s="25" t="s">
        <v>929</v>
      </c>
      <c r="F11614" s="27" t="s">
        <v>8185</v>
      </c>
      <c r="G11614" s="26">
        <v>43.411800000000007</v>
      </c>
      <c r="H11614" s="125" t="s">
        <v>5085</v>
      </c>
      <c r="I11614" s="125" t="s">
        <v>323</v>
      </c>
      <c r="J11614" s="125" t="s">
        <v>324</v>
      </c>
      <c r="K11614" s="125" t="s">
        <v>325</v>
      </c>
      <c r="L11614" s="125" t="s">
        <v>326</v>
      </c>
      <c r="M11614" s="125" t="s">
        <v>511</v>
      </c>
      <c r="N11614" s="125" t="s">
        <v>580</v>
      </c>
      <c r="O11614" s="125" t="s">
        <v>326</v>
      </c>
      <c r="P11614" s="125" t="s">
        <v>326</v>
      </c>
      <c r="Q11614" s="125" t="s">
        <v>329</v>
      </c>
      <c r="R11614" s="125" t="s">
        <v>348</v>
      </c>
      <c r="S11614" s="125" t="s">
        <v>330</v>
      </c>
      <c r="T11614" s="125" t="s">
        <v>89</v>
      </c>
      <c r="U11614" s="27" t="s">
        <v>17710</v>
      </c>
      <c r="V11614" s="141">
        <v>20203</v>
      </c>
      <c r="W11614" s="139">
        <v>43.411800000000007</v>
      </c>
      <c r="X11614" s="27" t="s">
        <v>18155</v>
      </c>
      <c r="Y11614" s="27">
        <v>0</v>
      </c>
      <c r="Z11614" s="27">
        <v>43.41</v>
      </c>
      <c r="AA11614" s="27" t="s">
        <v>17674</v>
      </c>
      <c r="AB11614" s="27" t="s">
        <v>8193</v>
      </c>
      <c r="AC11614" s="27" t="s">
        <v>8195</v>
      </c>
    </row>
    <row r="11615" spans="1:29">
      <c r="A11615" s="27" t="s">
        <v>18378</v>
      </c>
      <c r="B11615" s="26" t="s">
        <v>7512</v>
      </c>
      <c r="C11615" s="25" t="s">
        <v>7110</v>
      </c>
      <c r="D11615" s="25" t="s">
        <v>7101</v>
      </c>
      <c r="E11615" s="25" t="s">
        <v>929</v>
      </c>
      <c r="F11615" s="27" t="s">
        <v>8185</v>
      </c>
      <c r="G11615" s="220">
        <v>113.06</v>
      </c>
      <c r="H11615" s="125" t="s">
        <v>5127</v>
      </c>
      <c r="I11615" s="125" t="s">
        <v>323</v>
      </c>
      <c r="J11615" s="125" t="s">
        <v>324</v>
      </c>
      <c r="K11615" s="125" t="s">
        <v>325</v>
      </c>
      <c r="L11615" s="125" t="s">
        <v>443</v>
      </c>
      <c r="M11615" s="125" t="s">
        <v>444</v>
      </c>
      <c r="N11615" s="125" t="s">
        <v>580</v>
      </c>
      <c r="O11615" s="125" t="s">
        <v>326</v>
      </c>
      <c r="P11615" s="125" t="s">
        <v>326</v>
      </c>
      <c r="Q11615" s="125" t="s">
        <v>326</v>
      </c>
      <c r="R11615" s="125" t="s">
        <v>326</v>
      </c>
      <c r="S11615" s="125" t="s">
        <v>344</v>
      </c>
      <c r="T11615" s="125" t="s">
        <v>89</v>
      </c>
      <c r="U11615" s="27" t="s">
        <v>18156</v>
      </c>
      <c r="V11615" s="141">
        <v>20203</v>
      </c>
      <c r="W11615" s="139">
        <v>1.1306</v>
      </c>
      <c r="X11615" s="27" t="s">
        <v>18379</v>
      </c>
      <c r="Y11615" s="27">
        <v>0</v>
      </c>
      <c r="Z11615" s="27">
        <v>113.06</v>
      </c>
      <c r="AA11615" s="27" t="s">
        <v>7824</v>
      </c>
      <c r="AB11615" s="27" t="s">
        <v>8193</v>
      </c>
      <c r="AC11615" s="27" t="s">
        <v>8195</v>
      </c>
    </row>
    <row r="11616" spans="1:29">
      <c r="A11616" s="27" t="s">
        <v>18380</v>
      </c>
      <c r="B11616" s="26" t="s">
        <v>7512</v>
      </c>
      <c r="C11616" s="25" t="s">
        <v>8016</v>
      </c>
      <c r="D11616" s="25" t="s">
        <v>7101</v>
      </c>
      <c r="E11616" s="25" t="s">
        <v>929</v>
      </c>
      <c r="F11616" s="27" t="s">
        <v>8185</v>
      </c>
      <c r="G11616" s="26">
        <v>2628.3267999999998</v>
      </c>
      <c r="H11616" s="125" t="s">
        <v>5120</v>
      </c>
      <c r="I11616" s="125" t="s">
        <v>323</v>
      </c>
      <c r="J11616" s="125" t="s">
        <v>324</v>
      </c>
      <c r="K11616" s="125" t="s">
        <v>325</v>
      </c>
      <c r="L11616" s="125" t="s">
        <v>443</v>
      </c>
      <c r="M11616" s="125" t="s">
        <v>368</v>
      </c>
      <c r="N11616" s="125" t="s">
        <v>580</v>
      </c>
      <c r="O11616" s="125" t="s">
        <v>326</v>
      </c>
      <c r="P11616" s="125" t="s">
        <v>326</v>
      </c>
      <c r="Q11616" s="125" t="s">
        <v>329</v>
      </c>
      <c r="R11616" s="125" t="s">
        <v>348</v>
      </c>
      <c r="S11616" s="125" t="s">
        <v>330</v>
      </c>
      <c r="T11616" s="125" t="s">
        <v>89</v>
      </c>
      <c r="U11616" s="27" t="s">
        <v>18158</v>
      </c>
      <c r="V11616" s="141">
        <v>20203</v>
      </c>
      <c r="W11616" s="139">
        <v>2628.3267999999998</v>
      </c>
      <c r="X11616" s="27" t="s">
        <v>18381</v>
      </c>
      <c r="Y11616" s="27">
        <v>0</v>
      </c>
      <c r="Z11616" s="27">
        <v>2628.33</v>
      </c>
      <c r="AA11616" s="27" t="s">
        <v>7824</v>
      </c>
      <c r="AB11616" s="27" t="s">
        <v>8193</v>
      </c>
      <c r="AC11616" s="27" t="s">
        <v>8195</v>
      </c>
    </row>
    <row r="11617" spans="1:29">
      <c r="A11617" s="27" t="s">
        <v>18382</v>
      </c>
      <c r="B11617" s="26" t="s">
        <v>7512</v>
      </c>
      <c r="C11617" s="25" t="s">
        <v>229</v>
      </c>
      <c r="D11617" s="25" t="s">
        <v>7101</v>
      </c>
      <c r="E11617" s="25" t="s">
        <v>929</v>
      </c>
      <c r="F11617" s="27" t="s">
        <v>8185</v>
      </c>
      <c r="G11617" s="26">
        <v>2971.6882999999998</v>
      </c>
      <c r="H11617" s="125" t="s">
        <v>5113</v>
      </c>
      <c r="I11617" s="125" t="s">
        <v>323</v>
      </c>
      <c r="J11617" s="125" t="s">
        <v>324</v>
      </c>
      <c r="K11617" s="125" t="s">
        <v>325</v>
      </c>
      <c r="L11617" s="125" t="s">
        <v>443</v>
      </c>
      <c r="M11617" s="125" t="s">
        <v>356</v>
      </c>
      <c r="N11617" s="125" t="s">
        <v>580</v>
      </c>
      <c r="O11617" s="125" t="s">
        <v>326</v>
      </c>
      <c r="P11617" s="125" t="s">
        <v>326</v>
      </c>
      <c r="Q11617" s="125" t="s">
        <v>329</v>
      </c>
      <c r="R11617" s="125" t="s">
        <v>348</v>
      </c>
      <c r="S11617" s="125" t="s">
        <v>330</v>
      </c>
      <c r="T11617" s="125" t="s">
        <v>89</v>
      </c>
      <c r="U11617" s="27" t="s">
        <v>18160</v>
      </c>
      <c r="V11617" s="141">
        <v>20203</v>
      </c>
      <c r="W11617" s="139">
        <v>2971.6882999999998</v>
      </c>
      <c r="X11617" s="27" t="s">
        <v>18383</v>
      </c>
      <c r="Y11617" s="27">
        <v>0</v>
      </c>
      <c r="Z11617" s="27">
        <v>2971.69</v>
      </c>
      <c r="AA11617" s="27" t="s">
        <v>7824</v>
      </c>
      <c r="AB11617" s="27" t="s">
        <v>8193</v>
      </c>
      <c r="AC11617" s="27" t="s">
        <v>8195</v>
      </c>
    </row>
    <row r="11618" spans="1:29">
      <c r="A11618" s="27" t="s">
        <v>18613</v>
      </c>
      <c r="B11618" s="26" t="s">
        <v>7643</v>
      </c>
      <c r="C11618" s="25" t="s">
        <v>18385</v>
      </c>
      <c r="D11618" s="25" t="s">
        <v>7101</v>
      </c>
      <c r="E11618" s="25" t="s">
        <v>929</v>
      </c>
      <c r="F11618" s="27" t="s">
        <v>8185</v>
      </c>
      <c r="G11618" s="220">
        <v>17.38</v>
      </c>
      <c r="H11618" s="125" t="s">
        <v>7755</v>
      </c>
      <c r="I11618" s="125" t="s">
        <v>323</v>
      </c>
      <c r="J11618" s="125" t="s">
        <v>324</v>
      </c>
      <c r="K11618" s="125" t="s">
        <v>325</v>
      </c>
      <c r="L11618" s="125" t="s">
        <v>326</v>
      </c>
      <c r="M11618" s="125" t="s">
        <v>7640</v>
      </c>
      <c r="N11618" s="125" t="s">
        <v>580</v>
      </c>
      <c r="O11618" s="125" t="s">
        <v>326</v>
      </c>
      <c r="P11618" s="125" t="s">
        <v>326</v>
      </c>
      <c r="Q11618" s="125" t="s">
        <v>326</v>
      </c>
      <c r="R11618" s="125" t="s">
        <v>326</v>
      </c>
      <c r="S11618" s="125" t="s">
        <v>344</v>
      </c>
      <c r="T11618" s="125" t="s">
        <v>89</v>
      </c>
      <c r="U11618" s="27" t="s">
        <v>18386</v>
      </c>
      <c r="V11618" s="141">
        <v>20203</v>
      </c>
      <c r="W11618" s="139">
        <v>0.17379999999999998</v>
      </c>
      <c r="X11618" s="27" t="s">
        <v>18614</v>
      </c>
      <c r="Y11618" s="27">
        <v>0</v>
      </c>
      <c r="Z11618" s="27">
        <v>17.38</v>
      </c>
      <c r="AA11618" s="27" t="s">
        <v>18388</v>
      </c>
      <c r="AB11618" s="27" t="s">
        <v>8193</v>
      </c>
      <c r="AC11618" s="27" t="s">
        <v>8195</v>
      </c>
    </row>
    <row r="11619" spans="1:29">
      <c r="A11619" s="27" t="s">
        <v>18615</v>
      </c>
      <c r="B11619" s="26" t="s">
        <v>7643</v>
      </c>
      <c r="C11619" s="25" t="s">
        <v>18390</v>
      </c>
      <c r="D11619" s="25" t="s">
        <v>7101</v>
      </c>
      <c r="E11619" s="25" t="s">
        <v>929</v>
      </c>
      <c r="F11619" s="27" t="s">
        <v>8185</v>
      </c>
      <c r="G11619" s="220">
        <v>31.35</v>
      </c>
      <c r="H11619" s="125" t="s">
        <v>7766</v>
      </c>
      <c r="I11619" s="125" t="s">
        <v>323</v>
      </c>
      <c r="J11619" s="125" t="s">
        <v>324</v>
      </c>
      <c r="K11619" s="125" t="s">
        <v>325</v>
      </c>
      <c r="L11619" s="125" t="s">
        <v>326</v>
      </c>
      <c r="M11619" s="125" t="s">
        <v>7642</v>
      </c>
      <c r="N11619" s="125" t="s">
        <v>580</v>
      </c>
      <c r="O11619" s="125" t="s">
        <v>326</v>
      </c>
      <c r="P11619" s="125" t="s">
        <v>326</v>
      </c>
      <c r="Q11619" s="125" t="s">
        <v>326</v>
      </c>
      <c r="R11619" s="125" t="s">
        <v>326</v>
      </c>
      <c r="S11619" s="125" t="s">
        <v>344</v>
      </c>
      <c r="T11619" s="125" t="s">
        <v>89</v>
      </c>
      <c r="U11619" s="27" t="s">
        <v>18391</v>
      </c>
      <c r="V11619" s="141">
        <v>20203</v>
      </c>
      <c r="W11619" s="139">
        <v>0.3135</v>
      </c>
      <c r="X11619" s="27" t="s">
        <v>18616</v>
      </c>
      <c r="Y11619" s="27">
        <v>0</v>
      </c>
      <c r="Z11619" s="27">
        <v>31.35</v>
      </c>
      <c r="AA11619" s="27" t="s">
        <v>18388</v>
      </c>
      <c r="AB11619" s="27" t="s">
        <v>8193</v>
      </c>
      <c r="AC11619" s="27" t="s">
        <v>8195</v>
      </c>
    </row>
    <row r="11620" spans="1:29">
      <c r="A11620" s="27" t="s">
        <v>18617</v>
      </c>
      <c r="B11620" s="26" t="s">
        <v>7643</v>
      </c>
      <c r="C11620" s="25" t="s">
        <v>18394</v>
      </c>
      <c r="D11620" s="25" t="s">
        <v>7101</v>
      </c>
      <c r="E11620" s="25" t="s">
        <v>929</v>
      </c>
      <c r="F11620" s="27" t="s">
        <v>8185</v>
      </c>
      <c r="G11620" s="220">
        <v>19.29</v>
      </c>
      <c r="H11620" s="125" t="s">
        <v>7762</v>
      </c>
      <c r="I11620" s="125" t="s">
        <v>323</v>
      </c>
      <c r="J11620" s="125" t="s">
        <v>324</v>
      </c>
      <c r="K11620" s="125" t="s">
        <v>325</v>
      </c>
      <c r="L11620" s="125" t="s">
        <v>326</v>
      </c>
      <c r="M11620" s="125" t="s">
        <v>7641</v>
      </c>
      <c r="N11620" s="125" t="s">
        <v>580</v>
      </c>
      <c r="O11620" s="125" t="s">
        <v>326</v>
      </c>
      <c r="P11620" s="125" t="s">
        <v>326</v>
      </c>
      <c r="Q11620" s="125" t="s">
        <v>326</v>
      </c>
      <c r="R11620" s="125" t="s">
        <v>326</v>
      </c>
      <c r="S11620" s="125" t="s">
        <v>344</v>
      </c>
      <c r="T11620" s="125" t="s">
        <v>89</v>
      </c>
      <c r="U11620" s="27" t="s">
        <v>18395</v>
      </c>
      <c r="V11620" s="141">
        <v>20203</v>
      </c>
      <c r="W11620" s="139">
        <v>0.19289999999999999</v>
      </c>
      <c r="X11620" s="27" t="s">
        <v>18618</v>
      </c>
      <c r="Y11620" s="27">
        <v>0</v>
      </c>
      <c r="Z11620" s="27">
        <v>19.29</v>
      </c>
      <c r="AA11620" s="27" t="s">
        <v>18388</v>
      </c>
      <c r="AB11620" s="27" t="s">
        <v>8193</v>
      </c>
      <c r="AC11620" s="27" t="s">
        <v>8195</v>
      </c>
    </row>
    <row r="11621" spans="1:29">
      <c r="A11621" s="27" t="s">
        <v>19803</v>
      </c>
      <c r="B11621" s="26" t="s">
        <v>7516</v>
      </c>
      <c r="C11621" s="25" t="s">
        <v>5596</v>
      </c>
      <c r="D11621" s="25" t="s">
        <v>7101</v>
      </c>
      <c r="E11621" s="25" t="s">
        <v>929</v>
      </c>
      <c r="F11621" s="27" t="s">
        <v>8185</v>
      </c>
      <c r="G11621" s="26">
        <v>45.7029</v>
      </c>
      <c r="H11621" s="125" t="s">
        <v>5169</v>
      </c>
      <c r="I11621" s="125" t="s">
        <v>323</v>
      </c>
      <c r="J11621" s="125" t="s">
        <v>324</v>
      </c>
      <c r="K11621" s="125" t="s">
        <v>325</v>
      </c>
      <c r="L11621" s="125" t="s">
        <v>326</v>
      </c>
      <c r="M11621" s="125" t="s">
        <v>451</v>
      </c>
      <c r="N11621" s="125" t="s">
        <v>580</v>
      </c>
      <c r="O11621" s="125" t="s">
        <v>326</v>
      </c>
      <c r="P11621" s="125" t="s">
        <v>326</v>
      </c>
      <c r="Q11621" s="125" t="s">
        <v>329</v>
      </c>
      <c r="R11621" s="125" t="s">
        <v>348</v>
      </c>
      <c r="S11621" s="125" t="s">
        <v>330</v>
      </c>
      <c r="T11621" s="125" t="s">
        <v>89</v>
      </c>
      <c r="U11621" s="27" t="s">
        <v>18619</v>
      </c>
      <c r="V11621" s="141">
        <v>20203</v>
      </c>
      <c r="W11621" s="139">
        <v>45.7029</v>
      </c>
      <c r="X11621" s="27" t="s">
        <v>19804</v>
      </c>
      <c r="Y11621" s="27">
        <v>0</v>
      </c>
      <c r="Z11621" s="27">
        <v>45.7</v>
      </c>
      <c r="AA11621" s="27" t="s">
        <v>7825</v>
      </c>
      <c r="AB11621" s="27" t="s">
        <v>8193</v>
      </c>
      <c r="AC11621" s="27" t="s">
        <v>8195</v>
      </c>
    </row>
    <row r="11622" spans="1:29">
      <c r="A11622" s="27" t="s">
        <v>19805</v>
      </c>
      <c r="B11622" s="26" t="s">
        <v>7516</v>
      </c>
      <c r="C11622" s="25" t="s">
        <v>5595</v>
      </c>
      <c r="D11622" s="25" t="s">
        <v>7101</v>
      </c>
      <c r="E11622" s="25" t="s">
        <v>929</v>
      </c>
      <c r="F11622" s="27" t="s">
        <v>8185</v>
      </c>
      <c r="G11622" s="26">
        <v>1223.4048</v>
      </c>
      <c r="H11622" s="125" t="s">
        <v>5162</v>
      </c>
      <c r="I11622" s="125" t="s">
        <v>323</v>
      </c>
      <c r="J11622" s="125" t="s">
        <v>324</v>
      </c>
      <c r="K11622" s="125" t="s">
        <v>325</v>
      </c>
      <c r="L11622" s="125" t="s">
        <v>326</v>
      </c>
      <c r="M11622" s="125" t="s">
        <v>453</v>
      </c>
      <c r="N11622" s="125" t="s">
        <v>580</v>
      </c>
      <c r="O11622" s="125" t="s">
        <v>326</v>
      </c>
      <c r="P11622" s="125" t="s">
        <v>326</v>
      </c>
      <c r="Q11622" s="125" t="s">
        <v>329</v>
      </c>
      <c r="R11622" s="125" t="s">
        <v>348</v>
      </c>
      <c r="S11622" s="125" t="s">
        <v>330</v>
      </c>
      <c r="T11622" s="125" t="s">
        <v>89</v>
      </c>
      <c r="U11622" s="27" t="s">
        <v>18621</v>
      </c>
      <c r="V11622" s="141">
        <v>20203</v>
      </c>
      <c r="W11622" s="139">
        <v>1223.4048</v>
      </c>
      <c r="X11622" s="27" t="s">
        <v>19806</v>
      </c>
      <c r="Y11622" s="27">
        <v>0</v>
      </c>
      <c r="Z11622" s="27">
        <v>1223.4000000000001</v>
      </c>
      <c r="AA11622" s="27" t="s">
        <v>7825</v>
      </c>
      <c r="AB11622" s="27" t="s">
        <v>8193</v>
      </c>
      <c r="AC11622" s="27" t="s">
        <v>8195</v>
      </c>
    </row>
    <row r="11623" spans="1:29">
      <c r="A11623" s="27" t="s">
        <v>19807</v>
      </c>
      <c r="B11623" s="26" t="s">
        <v>7516</v>
      </c>
      <c r="C11623" s="25" t="s">
        <v>5598</v>
      </c>
      <c r="D11623" s="25" t="s">
        <v>7101</v>
      </c>
      <c r="E11623" s="25" t="s">
        <v>929</v>
      </c>
      <c r="F11623" s="27" t="s">
        <v>8185</v>
      </c>
      <c r="G11623" s="26">
        <v>36.608300000000007</v>
      </c>
      <c r="H11623" s="125" t="s">
        <v>5197</v>
      </c>
      <c r="I11623" s="125" t="s">
        <v>323</v>
      </c>
      <c r="J11623" s="125" t="s">
        <v>324</v>
      </c>
      <c r="K11623" s="125" t="s">
        <v>325</v>
      </c>
      <c r="L11623" s="125" t="s">
        <v>326</v>
      </c>
      <c r="M11623" s="125" t="s">
        <v>454</v>
      </c>
      <c r="N11623" s="125" t="s">
        <v>580</v>
      </c>
      <c r="O11623" s="125" t="s">
        <v>326</v>
      </c>
      <c r="P11623" s="125" t="s">
        <v>326</v>
      </c>
      <c r="Q11623" s="125" t="s">
        <v>329</v>
      </c>
      <c r="R11623" s="125" t="s">
        <v>348</v>
      </c>
      <c r="S11623" s="125" t="s">
        <v>330</v>
      </c>
      <c r="T11623" s="125" t="s">
        <v>89</v>
      </c>
      <c r="U11623" s="27" t="s">
        <v>18623</v>
      </c>
      <c r="V11623" s="141">
        <v>20203</v>
      </c>
      <c r="W11623" s="139">
        <v>36.608300000000007</v>
      </c>
      <c r="X11623" s="27" t="s">
        <v>19808</v>
      </c>
      <c r="Y11623" s="27">
        <v>0</v>
      </c>
      <c r="Z11623" s="27">
        <v>36.61</v>
      </c>
      <c r="AA11623" s="27" t="s">
        <v>7825</v>
      </c>
      <c r="AB11623" s="27" t="s">
        <v>8193</v>
      </c>
      <c r="AC11623" s="27" t="s">
        <v>8195</v>
      </c>
    </row>
    <row r="11624" spans="1:29">
      <c r="A11624" s="27" t="s">
        <v>19809</v>
      </c>
      <c r="B11624" s="26" t="s">
        <v>7516</v>
      </c>
      <c r="C11624" s="25" t="s">
        <v>5599</v>
      </c>
      <c r="D11624" s="25" t="s">
        <v>7101</v>
      </c>
      <c r="E11624" s="25" t="s">
        <v>929</v>
      </c>
      <c r="F11624" s="27" t="s">
        <v>8185</v>
      </c>
      <c r="G11624" s="26">
        <v>13.426399999999999</v>
      </c>
      <c r="H11624" s="125" t="s">
        <v>5204</v>
      </c>
      <c r="I11624" s="125" t="s">
        <v>323</v>
      </c>
      <c r="J11624" s="125" t="s">
        <v>324</v>
      </c>
      <c r="K11624" s="125" t="s">
        <v>325</v>
      </c>
      <c r="L11624" s="125" t="s">
        <v>326</v>
      </c>
      <c r="M11624" s="125" t="s">
        <v>455</v>
      </c>
      <c r="N11624" s="125" t="s">
        <v>580</v>
      </c>
      <c r="O11624" s="125" t="s">
        <v>326</v>
      </c>
      <c r="P11624" s="125" t="s">
        <v>326</v>
      </c>
      <c r="Q11624" s="125" t="s">
        <v>329</v>
      </c>
      <c r="R11624" s="125" t="s">
        <v>348</v>
      </c>
      <c r="S11624" s="125" t="s">
        <v>330</v>
      </c>
      <c r="T11624" s="125" t="s">
        <v>89</v>
      </c>
      <c r="U11624" s="27" t="s">
        <v>18625</v>
      </c>
      <c r="V11624" s="141">
        <v>20203</v>
      </c>
      <c r="W11624" s="139">
        <v>13.426399999999999</v>
      </c>
      <c r="X11624" s="27" t="s">
        <v>19810</v>
      </c>
      <c r="Y11624" s="27">
        <v>0</v>
      </c>
      <c r="Z11624" s="27">
        <v>13.43</v>
      </c>
      <c r="AA11624" s="27" t="s">
        <v>7825</v>
      </c>
      <c r="AB11624" s="27" t="s">
        <v>8193</v>
      </c>
      <c r="AC11624" s="27" t="s">
        <v>8195</v>
      </c>
    </row>
    <row r="11625" spans="1:29">
      <c r="A11625" s="27" t="s">
        <v>19811</v>
      </c>
      <c r="B11625" s="26" t="s">
        <v>7516</v>
      </c>
      <c r="C11625" s="25" t="s">
        <v>5594</v>
      </c>
      <c r="D11625" s="25" t="s">
        <v>7101</v>
      </c>
      <c r="E11625" s="25" t="s">
        <v>929</v>
      </c>
      <c r="F11625" s="27" t="s">
        <v>8185</v>
      </c>
      <c r="G11625" s="26">
        <v>45.73749999999999</v>
      </c>
      <c r="H11625" s="125" t="s">
        <v>5148</v>
      </c>
      <c r="I11625" s="125" t="s">
        <v>323</v>
      </c>
      <c r="J11625" s="125" t="s">
        <v>324</v>
      </c>
      <c r="K11625" s="125" t="s">
        <v>325</v>
      </c>
      <c r="L11625" s="125" t="s">
        <v>326</v>
      </c>
      <c r="M11625" s="125" t="s">
        <v>447</v>
      </c>
      <c r="N11625" s="125" t="s">
        <v>580</v>
      </c>
      <c r="O11625" s="125" t="s">
        <v>326</v>
      </c>
      <c r="P11625" s="125" t="s">
        <v>326</v>
      </c>
      <c r="Q11625" s="125" t="s">
        <v>329</v>
      </c>
      <c r="R11625" s="125" t="s">
        <v>348</v>
      </c>
      <c r="S11625" s="125" t="s">
        <v>330</v>
      </c>
      <c r="T11625" s="125" t="s">
        <v>89</v>
      </c>
      <c r="U11625" s="27" t="s">
        <v>18627</v>
      </c>
      <c r="V11625" s="141">
        <v>20203</v>
      </c>
      <c r="W11625" s="139">
        <v>45.73749999999999</v>
      </c>
      <c r="X11625" s="27" t="s">
        <v>19812</v>
      </c>
      <c r="Y11625" s="27">
        <v>0</v>
      </c>
      <c r="Z11625" s="27">
        <v>45.74</v>
      </c>
      <c r="AA11625" s="27" t="s">
        <v>7825</v>
      </c>
      <c r="AB11625" s="27" t="s">
        <v>8193</v>
      </c>
      <c r="AC11625" s="27" t="s">
        <v>8195</v>
      </c>
    </row>
    <row r="11626" spans="1:29">
      <c r="A11626" s="27" t="s">
        <v>19813</v>
      </c>
      <c r="B11626" s="26" t="s">
        <v>7516</v>
      </c>
      <c r="C11626" s="25" t="s">
        <v>8014</v>
      </c>
      <c r="D11626" s="25" t="s">
        <v>7101</v>
      </c>
      <c r="E11626" s="25" t="s">
        <v>929</v>
      </c>
      <c r="F11626" s="27" t="s">
        <v>8185</v>
      </c>
      <c r="G11626" s="26">
        <v>1269.1076</v>
      </c>
      <c r="H11626" s="125" t="s">
        <v>5155</v>
      </c>
      <c r="I11626" s="125" t="s">
        <v>323</v>
      </c>
      <c r="J11626" s="125" t="s">
        <v>324</v>
      </c>
      <c r="K11626" s="125" t="s">
        <v>325</v>
      </c>
      <c r="L11626" s="125" t="s">
        <v>326</v>
      </c>
      <c r="M11626" s="125" t="s">
        <v>445</v>
      </c>
      <c r="N11626" s="125" t="s">
        <v>580</v>
      </c>
      <c r="O11626" s="125" t="s">
        <v>326</v>
      </c>
      <c r="P11626" s="125" t="s">
        <v>326</v>
      </c>
      <c r="Q11626" s="125" t="s">
        <v>329</v>
      </c>
      <c r="R11626" s="125" t="s">
        <v>348</v>
      </c>
      <c r="S11626" s="125" t="s">
        <v>330</v>
      </c>
      <c r="T11626" s="125" t="s">
        <v>89</v>
      </c>
      <c r="U11626" s="27" t="s">
        <v>18629</v>
      </c>
      <c r="V11626" s="141">
        <v>20203</v>
      </c>
      <c r="W11626" s="139">
        <v>1269.1076</v>
      </c>
      <c r="X11626" s="27" t="s">
        <v>19814</v>
      </c>
      <c r="Y11626" s="27">
        <v>0</v>
      </c>
      <c r="Z11626" s="27">
        <v>1269.1099999999999</v>
      </c>
      <c r="AA11626" s="27" t="s">
        <v>7825</v>
      </c>
      <c r="AB11626" s="27" t="s">
        <v>8193</v>
      </c>
      <c r="AC11626" s="27" t="s">
        <v>8195</v>
      </c>
    </row>
    <row r="11627" spans="1:29">
      <c r="A11627" s="27" t="s">
        <v>19815</v>
      </c>
      <c r="B11627" s="26" t="s">
        <v>7516</v>
      </c>
      <c r="C11627" s="25" t="s">
        <v>5597</v>
      </c>
      <c r="D11627" s="25" t="s">
        <v>7101</v>
      </c>
      <c r="E11627" s="25" t="s">
        <v>929</v>
      </c>
      <c r="F11627" s="27" t="s">
        <v>8185</v>
      </c>
      <c r="G11627" s="26" t="s">
        <v>7080</v>
      </c>
      <c r="H11627" s="125" t="s">
        <v>5183</v>
      </c>
      <c r="I11627" s="125" t="s">
        <v>323</v>
      </c>
      <c r="J11627" s="125" t="s">
        <v>324</v>
      </c>
      <c r="K11627" s="125" t="s">
        <v>325</v>
      </c>
      <c r="L11627" s="125" t="s">
        <v>326</v>
      </c>
      <c r="M11627" s="125" t="s">
        <v>448</v>
      </c>
      <c r="N11627" s="125" t="s">
        <v>580</v>
      </c>
      <c r="O11627" s="125" t="s">
        <v>326</v>
      </c>
      <c r="P11627" s="125" t="s">
        <v>326</v>
      </c>
      <c r="Q11627" s="125" t="s">
        <v>329</v>
      </c>
      <c r="R11627" s="125" t="s">
        <v>348</v>
      </c>
      <c r="S11627" s="125" t="s">
        <v>330</v>
      </c>
      <c r="T11627" s="125" t="s">
        <v>89</v>
      </c>
      <c r="U11627" s="27" t="s">
        <v>18631</v>
      </c>
      <c r="V11627" s="141">
        <v>20203</v>
      </c>
      <c r="W11627" s="139" t="e">
        <v>#N/A</v>
      </c>
      <c r="X11627" s="27" t="s">
        <v>19816</v>
      </c>
      <c r="Y11627" s="27">
        <v>0</v>
      </c>
      <c r="Z11627" s="27" t="e">
        <v>#N/A</v>
      </c>
      <c r="AA11627" s="27" t="s">
        <v>7825</v>
      </c>
      <c r="AB11627" s="27" t="s">
        <v>8193</v>
      </c>
      <c r="AC11627" s="27" t="s">
        <v>8195</v>
      </c>
    </row>
    <row r="11628" spans="1:29">
      <c r="A11628" s="27" t="s">
        <v>19817</v>
      </c>
      <c r="B11628" s="26" t="s">
        <v>7516</v>
      </c>
      <c r="C11628" s="25" t="s">
        <v>8015</v>
      </c>
      <c r="D11628" s="25" t="s">
        <v>7101</v>
      </c>
      <c r="E11628" s="25" t="s">
        <v>929</v>
      </c>
      <c r="F11628" s="27" t="s">
        <v>8185</v>
      </c>
      <c r="G11628" s="26">
        <v>50.034800000000004</v>
      </c>
      <c r="H11628" s="125" t="s">
        <v>5190</v>
      </c>
      <c r="I11628" s="125" t="s">
        <v>323</v>
      </c>
      <c r="J11628" s="125" t="s">
        <v>324</v>
      </c>
      <c r="K11628" s="125" t="s">
        <v>325</v>
      </c>
      <c r="L11628" s="125" t="s">
        <v>326</v>
      </c>
      <c r="M11628" s="125" t="s">
        <v>446</v>
      </c>
      <c r="N11628" s="125" t="s">
        <v>580</v>
      </c>
      <c r="O11628" s="125" t="s">
        <v>326</v>
      </c>
      <c r="P11628" s="125" t="s">
        <v>326</v>
      </c>
      <c r="Q11628" s="125" t="s">
        <v>329</v>
      </c>
      <c r="R11628" s="125" t="s">
        <v>348</v>
      </c>
      <c r="S11628" s="125" t="s">
        <v>330</v>
      </c>
      <c r="T11628" s="125" t="s">
        <v>89</v>
      </c>
      <c r="U11628" s="27" t="s">
        <v>18633</v>
      </c>
      <c r="V11628" s="141">
        <v>20203</v>
      </c>
      <c r="W11628" s="139">
        <v>50.034800000000004</v>
      </c>
      <c r="X11628" s="27" t="s">
        <v>19818</v>
      </c>
      <c r="Y11628" s="27">
        <v>0</v>
      </c>
      <c r="Z11628" s="27">
        <v>50.03</v>
      </c>
      <c r="AA11628" s="27" t="s">
        <v>7825</v>
      </c>
      <c r="AB11628" s="27" t="s">
        <v>8193</v>
      </c>
      <c r="AC11628" s="27" t="s">
        <v>8195</v>
      </c>
    </row>
    <row r="11629" spans="1:29">
      <c r="A11629" s="27" t="s">
        <v>19819</v>
      </c>
      <c r="B11629" s="26" t="s">
        <v>7516</v>
      </c>
      <c r="C11629" s="25" t="s">
        <v>7593</v>
      </c>
      <c r="D11629" s="25" t="s">
        <v>7101</v>
      </c>
      <c r="E11629" s="25" t="s">
        <v>929</v>
      </c>
      <c r="F11629" s="27" t="s">
        <v>8185</v>
      </c>
      <c r="G11629" s="26">
        <v>766.90869999999995</v>
      </c>
      <c r="H11629" s="125" t="s">
        <v>5218</v>
      </c>
      <c r="I11629" s="125" t="s">
        <v>323</v>
      </c>
      <c r="J11629" s="125" t="s">
        <v>324</v>
      </c>
      <c r="K11629" s="125" t="s">
        <v>325</v>
      </c>
      <c r="L11629" s="125" t="s">
        <v>326</v>
      </c>
      <c r="M11629" s="125" t="s">
        <v>458</v>
      </c>
      <c r="N11629" s="125" t="s">
        <v>580</v>
      </c>
      <c r="O11629" s="125" t="s">
        <v>326</v>
      </c>
      <c r="P11629" s="125" t="s">
        <v>326</v>
      </c>
      <c r="Q11629" s="125" t="s">
        <v>329</v>
      </c>
      <c r="R11629" s="125" t="s">
        <v>348</v>
      </c>
      <c r="S11629" s="125" t="s">
        <v>330</v>
      </c>
      <c r="T11629" s="125" t="s">
        <v>89</v>
      </c>
      <c r="U11629" s="27" t="s">
        <v>18635</v>
      </c>
      <c r="V11629" s="141">
        <v>20203</v>
      </c>
      <c r="W11629" s="139">
        <v>766.90869999999995</v>
      </c>
      <c r="X11629" s="27" t="s">
        <v>19820</v>
      </c>
      <c r="Y11629" s="27">
        <v>0</v>
      </c>
      <c r="Z11629" s="27">
        <v>766.91</v>
      </c>
      <c r="AA11629" s="27" t="s">
        <v>7825</v>
      </c>
      <c r="AB11629" s="27" t="s">
        <v>8193</v>
      </c>
      <c r="AC11629" s="27" t="s">
        <v>8195</v>
      </c>
    </row>
    <row r="11630" spans="1:29">
      <c r="A11630" s="27" t="s">
        <v>19821</v>
      </c>
      <c r="B11630" s="26" t="s">
        <v>7516</v>
      </c>
      <c r="C11630" s="25" t="s">
        <v>242</v>
      </c>
      <c r="D11630" s="25" t="s">
        <v>7101</v>
      </c>
      <c r="E11630" s="25" t="s">
        <v>929</v>
      </c>
      <c r="F11630" s="27" t="s">
        <v>8185</v>
      </c>
      <c r="G11630" s="26" t="s">
        <v>7080</v>
      </c>
      <c r="H11630" s="125" t="s">
        <v>5211</v>
      </c>
      <c r="I11630" s="125" t="s">
        <v>323</v>
      </c>
      <c r="J11630" s="125" t="s">
        <v>324</v>
      </c>
      <c r="K11630" s="125" t="s">
        <v>325</v>
      </c>
      <c r="L11630" s="125" t="s">
        <v>326</v>
      </c>
      <c r="M11630" s="125" t="s">
        <v>452</v>
      </c>
      <c r="N11630" s="125" t="s">
        <v>580</v>
      </c>
      <c r="O11630" s="125" t="s">
        <v>326</v>
      </c>
      <c r="P11630" s="125" t="s">
        <v>326</v>
      </c>
      <c r="Q11630" s="125" t="s">
        <v>329</v>
      </c>
      <c r="R11630" s="125" t="s">
        <v>348</v>
      </c>
      <c r="S11630" s="125" t="s">
        <v>330</v>
      </c>
      <c r="T11630" s="125" t="s">
        <v>89</v>
      </c>
      <c r="U11630" s="27" t="s">
        <v>18637</v>
      </c>
      <c r="V11630" s="141">
        <v>20203</v>
      </c>
      <c r="W11630" s="139" t="e">
        <v>#N/A</v>
      </c>
      <c r="X11630" s="27" t="s">
        <v>19822</v>
      </c>
      <c r="Y11630" s="27">
        <v>0</v>
      </c>
      <c r="Z11630" s="27" t="e">
        <v>#N/A</v>
      </c>
      <c r="AA11630" s="27" t="s">
        <v>7825</v>
      </c>
      <c r="AB11630" s="27" t="s">
        <v>8193</v>
      </c>
      <c r="AC11630" s="27" t="s">
        <v>8195</v>
      </c>
    </row>
    <row r="11631" spans="1:29">
      <c r="A11631" s="27" t="s">
        <v>19823</v>
      </c>
      <c r="B11631" s="26" t="s">
        <v>7516</v>
      </c>
      <c r="C11631" s="25" t="s">
        <v>237</v>
      </c>
      <c r="D11631" s="25" t="s">
        <v>7101</v>
      </c>
      <c r="E11631" s="25" t="s">
        <v>929</v>
      </c>
      <c r="F11631" s="27" t="s">
        <v>8185</v>
      </c>
      <c r="G11631" s="26">
        <v>1223.3700000000001</v>
      </c>
      <c r="H11631" s="125" t="s">
        <v>5141</v>
      </c>
      <c r="I11631" s="125" t="s">
        <v>323</v>
      </c>
      <c r="J11631" s="125" t="s">
        <v>324</v>
      </c>
      <c r="K11631" s="125" t="s">
        <v>325</v>
      </c>
      <c r="L11631" s="125" t="s">
        <v>326</v>
      </c>
      <c r="M11631" s="125" t="s">
        <v>449</v>
      </c>
      <c r="N11631" s="125" t="s">
        <v>580</v>
      </c>
      <c r="O11631" s="125" t="s">
        <v>326</v>
      </c>
      <c r="P11631" s="125" t="s">
        <v>326</v>
      </c>
      <c r="Q11631" s="125" t="s">
        <v>329</v>
      </c>
      <c r="R11631" s="125" t="s">
        <v>348</v>
      </c>
      <c r="S11631" s="125" t="s">
        <v>330</v>
      </c>
      <c r="T11631" s="125" t="s">
        <v>89</v>
      </c>
      <c r="U11631" s="27" t="s">
        <v>18639</v>
      </c>
      <c r="V11631" s="141">
        <v>20203</v>
      </c>
      <c r="W11631" s="139">
        <v>1223.3700000000001</v>
      </c>
      <c r="X11631" s="27" t="s">
        <v>19824</v>
      </c>
      <c r="Y11631" s="27">
        <v>0</v>
      </c>
      <c r="Z11631" s="27">
        <v>1223.3699999999999</v>
      </c>
      <c r="AA11631" s="27" t="s">
        <v>7825</v>
      </c>
      <c r="AB11631" s="27" t="s">
        <v>8193</v>
      </c>
      <c r="AC11631" s="27" t="s">
        <v>8195</v>
      </c>
    </row>
    <row r="11632" spans="1:29">
      <c r="A11632" s="27" t="s">
        <v>19825</v>
      </c>
      <c r="B11632" s="26" t="s">
        <v>7516</v>
      </c>
      <c r="C11632" s="25" t="s">
        <v>239</v>
      </c>
      <c r="D11632" s="25" t="s">
        <v>7101</v>
      </c>
      <c r="E11632" s="25" t="s">
        <v>929</v>
      </c>
      <c r="F11632" s="27" t="s">
        <v>8185</v>
      </c>
      <c r="G11632" s="26" t="s">
        <v>7080</v>
      </c>
      <c r="H11632" s="125" t="s">
        <v>5176</v>
      </c>
      <c r="I11632" s="125" t="s">
        <v>323</v>
      </c>
      <c r="J11632" s="125" t="s">
        <v>324</v>
      </c>
      <c r="K11632" s="125" t="s">
        <v>325</v>
      </c>
      <c r="L11632" s="125" t="s">
        <v>326</v>
      </c>
      <c r="M11632" s="125" t="s">
        <v>450</v>
      </c>
      <c r="N11632" s="125" t="s">
        <v>580</v>
      </c>
      <c r="O11632" s="125" t="s">
        <v>326</v>
      </c>
      <c r="P11632" s="125" t="s">
        <v>326</v>
      </c>
      <c r="Q11632" s="125" t="s">
        <v>329</v>
      </c>
      <c r="R11632" s="125" t="s">
        <v>348</v>
      </c>
      <c r="S11632" s="125" t="s">
        <v>330</v>
      </c>
      <c r="T11632" s="125" t="s">
        <v>89</v>
      </c>
      <c r="U11632" s="27" t="s">
        <v>18641</v>
      </c>
      <c r="V11632" s="141">
        <v>20203</v>
      </c>
      <c r="W11632" s="139" t="e">
        <v>#N/A</v>
      </c>
      <c r="X11632" s="27" t="s">
        <v>19826</v>
      </c>
      <c r="Y11632" s="27">
        <v>0</v>
      </c>
      <c r="Z11632" s="27" t="e">
        <v>#N/A</v>
      </c>
      <c r="AA11632" s="27" t="s">
        <v>7825</v>
      </c>
      <c r="AB11632" s="27" t="s">
        <v>8193</v>
      </c>
      <c r="AC11632" s="27" t="s">
        <v>8195</v>
      </c>
    </row>
    <row r="11633" spans="1:29">
      <c r="A11633" s="27" t="s">
        <v>19827</v>
      </c>
      <c r="B11633" s="26" t="s">
        <v>7516</v>
      </c>
      <c r="C11633" s="25" t="s">
        <v>7582</v>
      </c>
      <c r="D11633" s="25" t="s">
        <v>7101</v>
      </c>
      <c r="E11633" s="25" t="s">
        <v>929</v>
      </c>
      <c r="F11633" s="27" t="s">
        <v>8185</v>
      </c>
      <c r="G11633" s="220">
        <v>165.52</v>
      </c>
      <c r="H11633" s="125" t="s">
        <v>5239</v>
      </c>
      <c r="I11633" s="125" t="s">
        <v>323</v>
      </c>
      <c r="J11633" s="125" t="s">
        <v>324</v>
      </c>
      <c r="K11633" s="125" t="s">
        <v>325</v>
      </c>
      <c r="L11633" s="125" t="s">
        <v>326</v>
      </c>
      <c r="M11633" s="125" t="s">
        <v>456</v>
      </c>
      <c r="N11633" s="125" t="s">
        <v>580</v>
      </c>
      <c r="O11633" s="125" t="s">
        <v>326</v>
      </c>
      <c r="P11633" s="125" t="s">
        <v>326</v>
      </c>
      <c r="Q11633" s="125" t="s">
        <v>326</v>
      </c>
      <c r="R11633" s="125" t="s">
        <v>326</v>
      </c>
      <c r="S11633" s="125" t="s">
        <v>344</v>
      </c>
      <c r="T11633" s="125" t="s">
        <v>89</v>
      </c>
      <c r="U11633" s="27" t="s">
        <v>18643</v>
      </c>
      <c r="V11633" s="141">
        <v>20203</v>
      </c>
      <c r="W11633" s="139">
        <v>1.6552</v>
      </c>
      <c r="X11633" s="27" t="s">
        <v>19828</v>
      </c>
      <c r="Y11633" s="27">
        <v>0</v>
      </c>
      <c r="Z11633" s="27">
        <v>165.52</v>
      </c>
      <c r="AA11633" s="27" t="s">
        <v>7825</v>
      </c>
      <c r="AB11633" s="27" t="s">
        <v>8193</v>
      </c>
      <c r="AC11633" s="27" t="s">
        <v>8195</v>
      </c>
    </row>
    <row r="11634" spans="1:29">
      <c r="A11634" s="27" t="s">
        <v>19829</v>
      </c>
      <c r="B11634" s="26" t="s">
        <v>7516</v>
      </c>
      <c r="C11634" s="25" t="s">
        <v>7626</v>
      </c>
      <c r="D11634" s="25" t="s">
        <v>7101</v>
      </c>
      <c r="E11634" s="25" t="s">
        <v>929</v>
      </c>
      <c r="F11634" s="27" t="s">
        <v>8185</v>
      </c>
      <c r="G11634" s="26">
        <v>1269.3879999999999</v>
      </c>
      <c r="H11634" s="125" t="s">
        <v>5134</v>
      </c>
      <c r="I11634" s="125" t="s">
        <v>323</v>
      </c>
      <c r="J11634" s="125" t="s">
        <v>324</v>
      </c>
      <c r="K11634" s="125" t="s">
        <v>325</v>
      </c>
      <c r="L11634" s="125" t="s">
        <v>326</v>
      </c>
      <c r="M11634" s="125" t="s">
        <v>457</v>
      </c>
      <c r="N11634" s="125" t="s">
        <v>580</v>
      </c>
      <c r="O11634" s="125" t="s">
        <v>326</v>
      </c>
      <c r="P11634" s="125" t="s">
        <v>326</v>
      </c>
      <c r="Q11634" s="125" t="s">
        <v>329</v>
      </c>
      <c r="R11634" s="125" t="s">
        <v>348</v>
      </c>
      <c r="S11634" s="125" t="s">
        <v>330</v>
      </c>
      <c r="T11634" s="125" t="s">
        <v>89</v>
      </c>
      <c r="U11634" s="27" t="s">
        <v>18645</v>
      </c>
      <c r="V11634" s="141">
        <v>20203</v>
      </c>
      <c r="W11634" s="139">
        <v>1269.3879999999999</v>
      </c>
      <c r="X11634" s="27" t="s">
        <v>19830</v>
      </c>
      <c r="Y11634" s="27">
        <v>0</v>
      </c>
      <c r="Z11634" s="27">
        <v>1269.3900000000001</v>
      </c>
      <c r="AA11634" s="27" t="s">
        <v>7825</v>
      </c>
      <c r="AB11634" s="27" t="s">
        <v>8193</v>
      </c>
      <c r="AC11634" s="27" t="s">
        <v>8195</v>
      </c>
    </row>
    <row r="11635" spans="1:29">
      <c r="A11635" s="27" t="s">
        <v>19831</v>
      </c>
      <c r="B11635" s="26" t="s">
        <v>7516</v>
      </c>
      <c r="C11635" s="25" t="s">
        <v>251</v>
      </c>
      <c r="D11635" s="25" t="s">
        <v>7101</v>
      </c>
      <c r="E11635" s="25" t="s">
        <v>929</v>
      </c>
      <c r="F11635" s="27" t="s">
        <v>8185</v>
      </c>
      <c r="G11635" s="26">
        <v>237.05319999999998</v>
      </c>
      <c r="H11635" s="125" t="s">
        <v>5232</v>
      </c>
      <c r="I11635" s="125" t="s">
        <v>323</v>
      </c>
      <c r="J11635" s="125" t="s">
        <v>324</v>
      </c>
      <c r="K11635" s="125" t="s">
        <v>325</v>
      </c>
      <c r="L11635" s="125" t="s">
        <v>326</v>
      </c>
      <c r="M11635" s="125" t="s">
        <v>459</v>
      </c>
      <c r="N11635" s="125" t="s">
        <v>580</v>
      </c>
      <c r="O11635" s="125" t="s">
        <v>326</v>
      </c>
      <c r="P11635" s="125" t="s">
        <v>326</v>
      </c>
      <c r="Q11635" s="125" t="s">
        <v>329</v>
      </c>
      <c r="R11635" s="125" t="s">
        <v>348</v>
      </c>
      <c r="S11635" s="125" t="s">
        <v>330</v>
      </c>
      <c r="T11635" s="125" t="s">
        <v>89</v>
      </c>
      <c r="U11635" s="27" t="s">
        <v>18647</v>
      </c>
      <c r="V11635" s="141">
        <v>20203</v>
      </c>
      <c r="W11635" s="139">
        <v>237.05319999999998</v>
      </c>
      <c r="X11635" s="27" t="s">
        <v>19832</v>
      </c>
      <c r="Y11635" s="27">
        <v>0</v>
      </c>
      <c r="Z11635" s="27">
        <v>237.05</v>
      </c>
      <c r="AA11635" s="27" t="s">
        <v>7825</v>
      </c>
      <c r="AB11635" s="27" t="s">
        <v>8193</v>
      </c>
      <c r="AC11635" s="27" t="s">
        <v>8195</v>
      </c>
    </row>
    <row r="11636" spans="1:29">
      <c r="A11636" s="27" t="s">
        <v>19833</v>
      </c>
      <c r="B11636" s="26" t="s">
        <v>7516</v>
      </c>
      <c r="C11636" s="25" t="s">
        <v>253</v>
      </c>
      <c r="D11636" s="25" t="s">
        <v>7101</v>
      </c>
      <c r="E11636" s="25" t="s">
        <v>929</v>
      </c>
      <c r="F11636" s="27" t="s">
        <v>8185</v>
      </c>
      <c r="G11636" s="26">
        <v>1003.9620999999999</v>
      </c>
      <c r="H11636" s="125" t="s">
        <v>5225</v>
      </c>
      <c r="I11636" s="125" t="s">
        <v>323</v>
      </c>
      <c r="J11636" s="125" t="s">
        <v>324</v>
      </c>
      <c r="K11636" s="125" t="s">
        <v>325</v>
      </c>
      <c r="L11636" s="125" t="s">
        <v>326</v>
      </c>
      <c r="M11636" s="125" t="s">
        <v>460</v>
      </c>
      <c r="N11636" s="125" t="s">
        <v>580</v>
      </c>
      <c r="O11636" s="125" t="s">
        <v>326</v>
      </c>
      <c r="P11636" s="125" t="s">
        <v>326</v>
      </c>
      <c r="Q11636" s="125" t="s">
        <v>329</v>
      </c>
      <c r="R11636" s="125" t="s">
        <v>348</v>
      </c>
      <c r="S11636" s="125" t="s">
        <v>330</v>
      </c>
      <c r="T11636" s="125" t="s">
        <v>89</v>
      </c>
      <c r="U11636" s="27" t="s">
        <v>18649</v>
      </c>
      <c r="V11636" s="141">
        <v>20203</v>
      </c>
      <c r="W11636" s="139">
        <v>1003.9620999999999</v>
      </c>
      <c r="X11636" s="27" t="s">
        <v>19834</v>
      </c>
      <c r="Y11636" s="27">
        <v>0</v>
      </c>
      <c r="Z11636" s="27">
        <v>1003.96</v>
      </c>
      <c r="AA11636" s="27" t="s">
        <v>7825</v>
      </c>
      <c r="AB11636" s="27" t="s">
        <v>8193</v>
      </c>
      <c r="AC11636" s="27" t="s">
        <v>8195</v>
      </c>
    </row>
  </sheetData>
  <sheetProtection sheet="1" objects="1" scenarios="1" autoFilter="0" pivotTables="0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Z33"/>
  <sheetViews>
    <sheetView workbookViewId="0"/>
  </sheetViews>
  <sheetFormatPr defaultRowHeight="14.5"/>
  <cols>
    <col min="14" max="14" width="24.453125" customWidth="1"/>
    <col min="16" max="16" width="58.453125" bestFit="1" customWidth="1"/>
    <col min="18" max="18" width="13.81640625" customWidth="1"/>
    <col min="19" max="19" width="12" customWidth="1"/>
    <col min="20" max="20" width="15.453125" customWidth="1"/>
    <col min="21" max="21" width="11.81640625" customWidth="1"/>
    <col min="22" max="22" width="10.453125" customWidth="1"/>
    <col min="23" max="23" width="18" customWidth="1"/>
    <col min="24" max="24" width="19" customWidth="1"/>
    <col min="25" max="25" width="10.54296875" customWidth="1"/>
    <col min="26" max="26" width="14.54296875" customWidth="1"/>
  </cols>
  <sheetData>
    <row r="1" spans="1:26">
      <c r="A1" s="66" t="s">
        <v>0</v>
      </c>
      <c r="B1" s="66" t="s">
        <v>512</v>
      </c>
      <c r="C1" s="66" t="s">
        <v>513</v>
      </c>
      <c r="D1" s="66" t="s">
        <v>514</v>
      </c>
      <c r="E1" s="66" t="s">
        <v>515</v>
      </c>
      <c r="F1" s="66" t="s">
        <v>516</v>
      </c>
      <c r="G1" s="66" t="s">
        <v>517</v>
      </c>
      <c r="H1" s="66" t="s">
        <v>518</v>
      </c>
      <c r="I1" s="66" t="s">
        <v>519</v>
      </c>
      <c r="J1" s="66" t="s">
        <v>520</v>
      </c>
      <c r="K1" s="66" t="s">
        <v>521</v>
      </c>
      <c r="L1" s="66" t="s">
        <v>522</v>
      </c>
      <c r="M1" s="66" t="s">
        <v>523</v>
      </c>
      <c r="N1" s="66" t="s">
        <v>880</v>
      </c>
      <c r="O1" s="67" t="s">
        <v>2</v>
      </c>
      <c r="P1" s="68" t="s">
        <v>300</v>
      </c>
      <c r="Q1" s="69" t="s">
        <v>1</v>
      </c>
      <c r="R1" s="69" t="s">
        <v>296</v>
      </c>
      <c r="S1" s="70" t="s">
        <v>301</v>
      </c>
      <c r="T1" s="70" t="s">
        <v>3</v>
      </c>
      <c r="U1" s="69" t="s">
        <v>539</v>
      </c>
      <c r="V1" s="69" t="s">
        <v>546</v>
      </c>
      <c r="W1" s="69" t="s">
        <v>7094</v>
      </c>
      <c r="X1" s="69" t="s">
        <v>7095</v>
      </c>
      <c r="Y1" s="69" t="s">
        <v>7627</v>
      </c>
      <c r="Z1" s="83" t="s">
        <v>7813</v>
      </c>
    </row>
    <row r="2" spans="1:26">
      <c r="A2" s="10" t="s">
        <v>102</v>
      </c>
      <c r="B2" s="10" t="s">
        <v>323</v>
      </c>
      <c r="C2" s="71" t="s">
        <v>324</v>
      </c>
      <c r="D2" s="72" t="s">
        <v>325</v>
      </c>
      <c r="E2" s="71" t="s">
        <v>326</v>
      </c>
      <c r="F2" s="71" t="s">
        <v>399</v>
      </c>
      <c r="G2" s="71" t="s">
        <v>328</v>
      </c>
      <c r="H2" s="71" t="s">
        <v>326</v>
      </c>
      <c r="I2" s="71" t="s">
        <v>326</v>
      </c>
      <c r="J2" s="71" t="s">
        <v>329</v>
      </c>
      <c r="K2" s="71" t="s">
        <v>348</v>
      </c>
      <c r="L2" s="71" t="s">
        <v>330</v>
      </c>
      <c r="M2" s="71" t="s">
        <v>89</v>
      </c>
      <c r="N2" s="73" t="s">
        <v>7783</v>
      </c>
      <c r="O2" s="74" t="s">
        <v>7513</v>
      </c>
      <c r="P2" s="75" t="s">
        <v>7989</v>
      </c>
      <c r="Q2" s="10">
        <v>20202</v>
      </c>
      <c r="R2" s="76" t="s">
        <v>7876</v>
      </c>
      <c r="S2" s="137">
        <v>3983.3267000000001</v>
      </c>
      <c r="T2" s="23">
        <v>3983.3267000000001</v>
      </c>
      <c r="U2" s="76" t="s">
        <v>7782</v>
      </c>
      <c r="V2" s="76" t="s">
        <v>5722</v>
      </c>
      <c r="W2" s="76" t="s">
        <v>7928</v>
      </c>
      <c r="X2" s="76">
        <v>0</v>
      </c>
      <c r="Y2" s="76">
        <v>4056.89</v>
      </c>
      <c r="Z2" s="43" t="e">
        <v>#N/A</v>
      </c>
    </row>
    <row r="3" spans="1:26">
      <c r="A3" s="10" t="s">
        <v>103</v>
      </c>
      <c r="B3" s="10" t="s">
        <v>323</v>
      </c>
      <c r="C3" s="71" t="s">
        <v>324</v>
      </c>
      <c r="D3" s="72" t="s">
        <v>325</v>
      </c>
      <c r="E3" s="71" t="s">
        <v>326</v>
      </c>
      <c r="F3" s="71" t="s">
        <v>400</v>
      </c>
      <c r="G3" s="71" t="s">
        <v>328</v>
      </c>
      <c r="H3" s="71" t="s">
        <v>326</v>
      </c>
      <c r="I3" s="71" t="s">
        <v>326</v>
      </c>
      <c r="J3" s="71" t="s">
        <v>329</v>
      </c>
      <c r="K3" s="71" t="s">
        <v>348</v>
      </c>
      <c r="L3" s="71" t="s">
        <v>330</v>
      </c>
      <c r="M3" s="71" t="s">
        <v>89</v>
      </c>
      <c r="N3" s="73" t="s">
        <v>7784</v>
      </c>
      <c r="O3" s="74" t="s">
        <v>7513</v>
      </c>
      <c r="P3" s="75" t="s">
        <v>7985</v>
      </c>
      <c r="Q3" s="10">
        <v>20202</v>
      </c>
      <c r="R3" s="76" t="s">
        <v>7876</v>
      </c>
      <c r="S3" s="137">
        <v>2714.5037000000002</v>
      </c>
      <c r="T3" s="23">
        <v>2714.5037000000002</v>
      </c>
      <c r="U3" s="76" t="s">
        <v>7782</v>
      </c>
      <c r="V3" s="76" t="s">
        <v>5722</v>
      </c>
      <c r="W3" s="76" t="s">
        <v>7929</v>
      </c>
      <c r="X3" s="76">
        <v>0</v>
      </c>
      <c r="Y3" s="76">
        <v>2792.36</v>
      </c>
      <c r="Z3" s="43" t="e">
        <v>#N/A</v>
      </c>
    </row>
    <row r="4" spans="1:26">
      <c r="A4" s="10" t="s">
        <v>104</v>
      </c>
      <c r="B4" s="10" t="s">
        <v>323</v>
      </c>
      <c r="C4" s="71" t="s">
        <v>324</v>
      </c>
      <c r="D4" s="72" t="s">
        <v>325</v>
      </c>
      <c r="E4" s="71" t="s">
        <v>326</v>
      </c>
      <c r="F4" s="71" t="s">
        <v>401</v>
      </c>
      <c r="G4" s="71" t="s">
        <v>328</v>
      </c>
      <c r="H4" s="71" t="s">
        <v>326</v>
      </c>
      <c r="I4" s="71" t="s">
        <v>326</v>
      </c>
      <c r="J4" s="71" t="s">
        <v>329</v>
      </c>
      <c r="K4" s="71" t="s">
        <v>348</v>
      </c>
      <c r="L4" s="71" t="s">
        <v>330</v>
      </c>
      <c r="M4" s="71" t="s">
        <v>89</v>
      </c>
      <c r="N4" s="73" t="s">
        <v>7785</v>
      </c>
      <c r="O4" s="74" t="s">
        <v>7513</v>
      </c>
      <c r="P4" s="75" t="s">
        <v>105</v>
      </c>
      <c r="Q4" s="10">
        <v>20202</v>
      </c>
      <c r="R4" s="76" t="s">
        <v>7876</v>
      </c>
      <c r="S4" s="137">
        <v>6805.1328000000003</v>
      </c>
      <c r="T4" s="23">
        <v>6805.1328000000003</v>
      </c>
      <c r="U4" s="76" t="s">
        <v>7782</v>
      </c>
      <c r="V4" s="76" t="s">
        <v>5722</v>
      </c>
      <c r="W4" s="76" t="s">
        <v>7930</v>
      </c>
      <c r="X4" s="76">
        <v>0</v>
      </c>
      <c r="Y4" s="76">
        <v>6960.9</v>
      </c>
      <c r="Z4" s="43" t="e">
        <v>#N/A</v>
      </c>
    </row>
    <row r="5" spans="1:26">
      <c r="A5" s="10" t="s">
        <v>108</v>
      </c>
      <c r="B5" s="10" t="s">
        <v>323</v>
      </c>
      <c r="C5" s="71" t="s">
        <v>324</v>
      </c>
      <c r="D5" s="72" t="s">
        <v>325</v>
      </c>
      <c r="E5" s="71" t="s">
        <v>326</v>
      </c>
      <c r="F5" s="71" t="s">
        <v>403</v>
      </c>
      <c r="G5" s="71" t="s">
        <v>328</v>
      </c>
      <c r="H5" s="71" t="s">
        <v>326</v>
      </c>
      <c r="I5" s="71" t="s">
        <v>326</v>
      </c>
      <c r="J5" s="71" t="s">
        <v>329</v>
      </c>
      <c r="K5" s="71" t="s">
        <v>348</v>
      </c>
      <c r="L5" s="71" t="s">
        <v>330</v>
      </c>
      <c r="M5" s="71" t="s">
        <v>89</v>
      </c>
      <c r="N5" s="73" t="s">
        <v>7786</v>
      </c>
      <c r="O5" s="74" t="s">
        <v>7513</v>
      </c>
      <c r="P5" s="75" t="s">
        <v>7990</v>
      </c>
      <c r="Q5" s="10">
        <v>20202</v>
      </c>
      <c r="R5" s="76" t="s">
        <v>7876</v>
      </c>
      <c r="S5" s="137">
        <v>2264.8746000000001</v>
      </c>
      <c r="T5" s="23">
        <v>2264.8746000000001</v>
      </c>
      <c r="U5" s="76" t="s">
        <v>7782</v>
      </c>
      <c r="V5" s="76" t="s">
        <v>5722</v>
      </c>
      <c r="W5" s="76" t="s">
        <v>7931</v>
      </c>
      <c r="X5" s="76">
        <v>0</v>
      </c>
      <c r="Y5" s="76">
        <v>2326.9499999999998</v>
      </c>
      <c r="Z5" s="43" t="s">
        <v>7536</v>
      </c>
    </row>
    <row r="6" spans="1:26">
      <c r="A6" s="10" t="s">
        <v>106</v>
      </c>
      <c r="B6" s="10" t="s">
        <v>323</v>
      </c>
      <c r="C6" s="71" t="s">
        <v>324</v>
      </c>
      <c r="D6" s="72" t="s">
        <v>325</v>
      </c>
      <c r="E6" s="71" t="s">
        <v>326</v>
      </c>
      <c r="F6" s="71" t="s">
        <v>7889</v>
      </c>
      <c r="G6" s="71" t="s">
        <v>328</v>
      </c>
      <c r="H6" s="71" t="s">
        <v>326</v>
      </c>
      <c r="I6" s="71" t="s">
        <v>326</v>
      </c>
      <c r="J6" s="71" t="s">
        <v>329</v>
      </c>
      <c r="K6" s="71" t="s">
        <v>348</v>
      </c>
      <c r="L6" s="71" t="s">
        <v>330</v>
      </c>
      <c r="M6" s="71" t="s">
        <v>89</v>
      </c>
      <c r="N6" s="73" t="s">
        <v>7932</v>
      </c>
      <c r="O6" s="74" t="s">
        <v>7513</v>
      </c>
      <c r="P6" s="75" t="s">
        <v>7991</v>
      </c>
      <c r="Q6" s="10">
        <v>20202</v>
      </c>
      <c r="R6" s="76" t="s">
        <v>7876</v>
      </c>
      <c r="S6" s="137">
        <v>525.4778</v>
      </c>
      <c r="T6" s="23">
        <v>525.4778</v>
      </c>
      <c r="U6" s="76" t="s">
        <v>7782</v>
      </c>
      <c r="V6" s="76" t="s">
        <v>5722</v>
      </c>
      <c r="W6" s="76" t="s">
        <v>7933</v>
      </c>
      <c r="X6" s="76">
        <v>0</v>
      </c>
      <c r="Y6" s="76">
        <v>526.32000000000005</v>
      </c>
      <c r="Z6" s="43" t="s">
        <v>8022</v>
      </c>
    </row>
    <row r="7" spans="1:26">
      <c r="A7" s="10" t="s">
        <v>109</v>
      </c>
      <c r="B7" s="10" t="s">
        <v>323</v>
      </c>
      <c r="C7" s="71" t="s">
        <v>324</v>
      </c>
      <c r="D7" s="72" t="s">
        <v>325</v>
      </c>
      <c r="E7" s="71" t="s">
        <v>326</v>
      </c>
      <c r="F7" s="71" t="s">
        <v>404</v>
      </c>
      <c r="G7" s="71" t="s">
        <v>328</v>
      </c>
      <c r="H7" s="71" t="s">
        <v>326</v>
      </c>
      <c r="I7" s="71" t="s">
        <v>326</v>
      </c>
      <c r="J7" s="71" t="s">
        <v>329</v>
      </c>
      <c r="K7" s="71" t="s">
        <v>348</v>
      </c>
      <c r="L7" s="71" t="s">
        <v>330</v>
      </c>
      <c r="M7" s="71" t="s">
        <v>89</v>
      </c>
      <c r="N7" s="73" t="s">
        <v>7787</v>
      </c>
      <c r="O7" s="74" t="s">
        <v>7513</v>
      </c>
      <c r="P7" s="75" t="s">
        <v>7992</v>
      </c>
      <c r="Q7" s="10">
        <v>20202</v>
      </c>
      <c r="R7" s="76" t="s">
        <v>7876</v>
      </c>
      <c r="S7" s="137">
        <v>188.49090000000001</v>
      </c>
      <c r="T7" s="23">
        <v>188.49090000000001</v>
      </c>
      <c r="U7" s="76" t="s">
        <v>7782</v>
      </c>
      <c r="V7" s="76" t="s">
        <v>5722</v>
      </c>
      <c r="W7" s="76" t="s">
        <v>7934</v>
      </c>
      <c r="X7" s="76">
        <v>0</v>
      </c>
      <c r="Y7" s="76">
        <v>198.06</v>
      </c>
      <c r="Z7" s="43" t="s">
        <v>7530</v>
      </c>
    </row>
    <row r="8" spans="1:26">
      <c r="A8" s="10" t="s">
        <v>107</v>
      </c>
      <c r="B8" s="10" t="s">
        <v>323</v>
      </c>
      <c r="C8" s="71" t="s">
        <v>324</v>
      </c>
      <c r="D8" s="72" t="s">
        <v>325</v>
      </c>
      <c r="E8" s="71" t="s">
        <v>326</v>
      </c>
      <c r="F8" s="71" t="s">
        <v>402</v>
      </c>
      <c r="G8" s="71" t="s">
        <v>328</v>
      </c>
      <c r="H8" s="71" t="s">
        <v>326</v>
      </c>
      <c r="I8" s="71" t="s">
        <v>326</v>
      </c>
      <c r="J8" s="71" t="s">
        <v>329</v>
      </c>
      <c r="K8" s="71" t="s">
        <v>348</v>
      </c>
      <c r="L8" s="71" t="s">
        <v>330</v>
      </c>
      <c r="M8" s="71" t="s">
        <v>89</v>
      </c>
      <c r="N8" s="73" t="s">
        <v>7788</v>
      </c>
      <c r="O8" s="74" t="s">
        <v>7513</v>
      </c>
      <c r="P8" s="75" t="s">
        <v>7993</v>
      </c>
      <c r="Q8" s="10">
        <v>20202</v>
      </c>
      <c r="R8" s="76" t="s">
        <v>7876</v>
      </c>
      <c r="S8" s="137">
        <v>381.05090000000001</v>
      </c>
      <c r="T8" s="23">
        <v>381.05090000000001</v>
      </c>
      <c r="U8" s="76" t="s">
        <v>7782</v>
      </c>
      <c r="V8" s="76" t="s">
        <v>5722</v>
      </c>
      <c r="W8" s="76" t="s">
        <v>7935</v>
      </c>
      <c r="X8" s="76">
        <v>0</v>
      </c>
      <c r="Y8" s="76">
        <v>386.79</v>
      </c>
      <c r="Z8" s="43" t="s">
        <v>7531</v>
      </c>
    </row>
    <row r="9" spans="1:26">
      <c r="A9" s="10" t="s">
        <v>114</v>
      </c>
      <c r="B9" s="10" t="s">
        <v>323</v>
      </c>
      <c r="C9" s="71" t="s">
        <v>324</v>
      </c>
      <c r="D9" s="72" t="s">
        <v>325</v>
      </c>
      <c r="E9" s="71" t="s">
        <v>326</v>
      </c>
      <c r="F9" s="71" t="s">
        <v>409</v>
      </c>
      <c r="G9" s="71" t="s">
        <v>328</v>
      </c>
      <c r="H9" s="71" t="s">
        <v>326</v>
      </c>
      <c r="I9" s="71" t="s">
        <v>326</v>
      </c>
      <c r="J9" s="71" t="s">
        <v>329</v>
      </c>
      <c r="K9" s="71" t="s">
        <v>348</v>
      </c>
      <c r="L9" s="71" t="s">
        <v>330</v>
      </c>
      <c r="M9" s="71" t="s">
        <v>89</v>
      </c>
      <c r="N9" s="73" t="s">
        <v>7793</v>
      </c>
      <c r="O9" s="74" t="s">
        <v>7513</v>
      </c>
      <c r="P9" s="75" t="s">
        <v>8024</v>
      </c>
      <c r="Q9" s="10">
        <v>20202</v>
      </c>
      <c r="R9" s="76" t="s">
        <v>7876</v>
      </c>
      <c r="S9" s="137">
        <v>192.16569999999999</v>
      </c>
      <c r="T9" s="23">
        <v>192.16569999999999</v>
      </c>
      <c r="U9" s="76" t="s">
        <v>7782</v>
      </c>
      <c r="V9" s="76" t="s">
        <v>5722</v>
      </c>
      <c r="W9" s="76" t="s">
        <v>7936</v>
      </c>
      <c r="X9" s="76">
        <v>0</v>
      </c>
      <c r="Y9" s="76">
        <v>230.78</v>
      </c>
      <c r="Z9" s="43" t="e">
        <v>#N/A</v>
      </c>
    </row>
    <row r="10" spans="1:26">
      <c r="A10" s="10" t="s">
        <v>115</v>
      </c>
      <c r="B10" s="10" t="s">
        <v>323</v>
      </c>
      <c r="C10" s="71" t="s">
        <v>324</v>
      </c>
      <c r="D10" s="72" t="s">
        <v>325</v>
      </c>
      <c r="E10" s="71" t="s">
        <v>326</v>
      </c>
      <c r="F10" s="71" t="s">
        <v>410</v>
      </c>
      <c r="G10" s="71" t="s">
        <v>328</v>
      </c>
      <c r="H10" s="71" t="s">
        <v>326</v>
      </c>
      <c r="I10" s="71" t="s">
        <v>326</v>
      </c>
      <c r="J10" s="71" t="s">
        <v>329</v>
      </c>
      <c r="K10" s="71" t="s">
        <v>348</v>
      </c>
      <c r="L10" s="71" t="s">
        <v>330</v>
      </c>
      <c r="M10" s="71" t="s">
        <v>89</v>
      </c>
      <c r="N10" s="73" t="s">
        <v>7794</v>
      </c>
      <c r="O10" s="74" t="s">
        <v>7513</v>
      </c>
      <c r="P10" s="75" t="s">
        <v>8023</v>
      </c>
      <c r="Q10" s="10">
        <v>20202</v>
      </c>
      <c r="R10" s="76" t="s">
        <v>7876</v>
      </c>
      <c r="S10" s="137">
        <v>85.627899999999997</v>
      </c>
      <c r="T10" s="23">
        <v>85.627899999999997</v>
      </c>
      <c r="U10" s="76" t="s">
        <v>7782</v>
      </c>
      <c r="V10" s="76" t="s">
        <v>5722</v>
      </c>
      <c r="W10" s="76" t="s">
        <v>7937</v>
      </c>
      <c r="X10" s="76">
        <v>0</v>
      </c>
      <c r="Y10" s="76">
        <v>90.02</v>
      </c>
      <c r="Z10" s="43" t="e">
        <v>#N/A</v>
      </c>
    </row>
    <row r="11" spans="1:26">
      <c r="A11" s="10" t="s">
        <v>116</v>
      </c>
      <c r="B11" s="10" t="s">
        <v>323</v>
      </c>
      <c r="C11" s="71" t="s">
        <v>324</v>
      </c>
      <c r="D11" s="72" t="s">
        <v>325</v>
      </c>
      <c r="E11" s="71" t="s">
        <v>326</v>
      </c>
      <c r="F11" s="71" t="s">
        <v>411</v>
      </c>
      <c r="G11" s="71" t="s">
        <v>328</v>
      </c>
      <c r="H11" s="71" t="s">
        <v>326</v>
      </c>
      <c r="I11" s="71" t="s">
        <v>326</v>
      </c>
      <c r="J11" s="71" t="s">
        <v>329</v>
      </c>
      <c r="K11" s="71" t="s">
        <v>348</v>
      </c>
      <c r="L11" s="71" t="s">
        <v>330</v>
      </c>
      <c r="M11" s="71" t="s">
        <v>89</v>
      </c>
      <c r="N11" s="73" t="s">
        <v>7795</v>
      </c>
      <c r="O11" s="74" t="s">
        <v>7513</v>
      </c>
      <c r="P11" s="75" t="s">
        <v>117</v>
      </c>
      <c r="Q11" s="10">
        <v>20202</v>
      </c>
      <c r="R11" s="76" t="s">
        <v>7876</v>
      </c>
      <c r="S11" s="137">
        <v>277.79340000000002</v>
      </c>
      <c r="T11" s="23">
        <v>277.79340000000002</v>
      </c>
      <c r="U11" s="76" t="s">
        <v>7782</v>
      </c>
      <c r="V11" s="76" t="s">
        <v>5722</v>
      </c>
      <c r="W11" s="76" t="s">
        <v>7938</v>
      </c>
      <c r="X11" s="76">
        <v>0</v>
      </c>
      <c r="Y11" s="76">
        <v>320.8</v>
      </c>
      <c r="Z11" s="43" t="e">
        <v>#N/A</v>
      </c>
    </row>
    <row r="12" spans="1:26">
      <c r="A12" s="10" t="s">
        <v>119</v>
      </c>
      <c r="B12" s="10" t="s">
        <v>323</v>
      </c>
      <c r="C12" s="71" t="s">
        <v>324</v>
      </c>
      <c r="D12" s="72" t="s">
        <v>325</v>
      </c>
      <c r="E12" s="71" t="s">
        <v>326</v>
      </c>
      <c r="F12" s="71" t="s">
        <v>413</v>
      </c>
      <c r="G12" s="71" t="s">
        <v>328</v>
      </c>
      <c r="H12" s="71" t="s">
        <v>326</v>
      </c>
      <c r="I12" s="71" t="s">
        <v>326</v>
      </c>
      <c r="J12" s="71" t="s">
        <v>329</v>
      </c>
      <c r="K12" s="71" t="s">
        <v>348</v>
      </c>
      <c r="L12" s="71" t="s">
        <v>330</v>
      </c>
      <c r="M12" s="71" t="s">
        <v>89</v>
      </c>
      <c r="N12" s="73" t="s">
        <v>7797</v>
      </c>
      <c r="O12" s="74" t="s">
        <v>7513</v>
      </c>
      <c r="P12" s="75" t="s">
        <v>5578</v>
      </c>
      <c r="Q12" s="10">
        <v>20202</v>
      </c>
      <c r="R12" s="76" t="s">
        <v>7876</v>
      </c>
      <c r="S12" s="137">
        <v>50.906700000000001</v>
      </c>
      <c r="T12" s="23">
        <v>50.906700000000001</v>
      </c>
      <c r="U12" s="76" t="s">
        <v>7782</v>
      </c>
      <c r="V12" s="76" t="s">
        <v>5722</v>
      </c>
      <c r="W12" s="76" t="s">
        <v>7939</v>
      </c>
      <c r="X12" s="76">
        <v>0</v>
      </c>
      <c r="Y12" s="76">
        <v>51.94</v>
      </c>
      <c r="Z12" s="43" t="e">
        <v>#N/A</v>
      </c>
    </row>
    <row r="13" spans="1:26">
      <c r="A13" s="10" t="s">
        <v>120</v>
      </c>
      <c r="B13" s="10" t="s">
        <v>323</v>
      </c>
      <c r="C13" s="71" t="s">
        <v>324</v>
      </c>
      <c r="D13" s="72" t="s">
        <v>325</v>
      </c>
      <c r="E13" s="71" t="s">
        <v>326</v>
      </c>
      <c r="F13" s="71" t="s">
        <v>414</v>
      </c>
      <c r="G13" s="71" t="s">
        <v>328</v>
      </c>
      <c r="H13" s="71" t="s">
        <v>326</v>
      </c>
      <c r="I13" s="71" t="s">
        <v>326</v>
      </c>
      <c r="J13" s="71" t="s">
        <v>329</v>
      </c>
      <c r="K13" s="71" t="s">
        <v>348</v>
      </c>
      <c r="L13" s="71" t="s">
        <v>330</v>
      </c>
      <c r="M13" s="71" t="s">
        <v>89</v>
      </c>
      <c r="N13" s="73" t="s">
        <v>7798</v>
      </c>
      <c r="O13" s="74" t="s">
        <v>7513</v>
      </c>
      <c r="P13" s="75" t="s">
        <v>121</v>
      </c>
      <c r="Q13" s="10">
        <v>20202</v>
      </c>
      <c r="R13" s="76" t="s">
        <v>7876</v>
      </c>
      <c r="S13" s="137">
        <v>832.63589999999999</v>
      </c>
      <c r="T13" s="23">
        <v>832.63589999999999</v>
      </c>
      <c r="U13" s="76" t="s">
        <v>7782</v>
      </c>
      <c r="V13" s="76" t="s">
        <v>5722</v>
      </c>
      <c r="W13" s="76" t="s">
        <v>7940</v>
      </c>
      <c r="X13" s="76">
        <v>0</v>
      </c>
      <c r="Y13" s="76">
        <v>837.6</v>
      </c>
      <c r="Z13" s="43" t="e">
        <v>#N/A</v>
      </c>
    </row>
    <row r="14" spans="1:26">
      <c r="A14" s="10" t="s">
        <v>123</v>
      </c>
      <c r="B14" s="10" t="s">
        <v>323</v>
      </c>
      <c r="C14" s="71" t="s">
        <v>324</v>
      </c>
      <c r="D14" s="72" t="s">
        <v>325</v>
      </c>
      <c r="E14" s="71" t="s">
        <v>326</v>
      </c>
      <c r="F14" s="71" t="s">
        <v>416</v>
      </c>
      <c r="G14" s="71" t="s">
        <v>328</v>
      </c>
      <c r="H14" s="71" t="s">
        <v>326</v>
      </c>
      <c r="I14" s="71" t="s">
        <v>326</v>
      </c>
      <c r="J14" s="71" t="s">
        <v>329</v>
      </c>
      <c r="K14" s="71" t="s">
        <v>348</v>
      </c>
      <c r="L14" s="71" t="s">
        <v>330</v>
      </c>
      <c r="M14" s="71" t="s">
        <v>89</v>
      </c>
      <c r="N14" s="73" t="s">
        <v>7800</v>
      </c>
      <c r="O14" s="74" t="s">
        <v>7513</v>
      </c>
      <c r="P14" s="75" t="s">
        <v>877</v>
      </c>
      <c r="Q14" s="10">
        <v>20202</v>
      </c>
      <c r="R14" s="76" t="s">
        <v>7876</v>
      </c>
      <c r="S14" s="137">
        <v>85.767799999999994</v>
      </c>
      <c r="T14" s="23">
        <v>85.767799999999994</v>
      </c>
      <c r="U14" s="76" t="s">
        <v>7782</v>
      </c>
      <c r="V14" s="76" t="s">
        <v>5722</v>
      </c>
      <c r="W14" s="76" t="s">
        <v>7941</v>
      </c>
      <c r="X14" s="76">
        <v>0</v>
      </c>
      <c r="Y14" s="76">
        <v>82.69</v>
      </c>
      <c r="Z14" s="43" t="e">
        <v>#N/A</v>
      </c>
    </row>
    <row r="15" spans="1:26">
      <c r="A15" s="10" t="s">
        <v>124</v>
      </c>
      <c r="B15" s="10" t="s">
        <v>323</v>
      </c>
      <c r="C15" s="71" t="s">
        <v>324</v>
      </c>
      <c r="D15" s="72" t="s">
        <v>325</v>
      </c>
      <c r="E15" s="71" t="s">
        <v>326</v>
      </c>
      <c r="F15" s="71" t="s">
        <v>417</v>
      </c>
      <c r="G15" s="71" t="s">
        <v>328</v>
      </c>
      <c r="H15" s="71" t="s">
        <v>326</v>
      </c>
      <c r="I15" s="71" t="s">
        <v>326</v>
      </c>
      <c r="J15" s="71" t="s">
        <v>329</v>
      </c>
      <c r="K15" s="71" t="s">
        <v>348</v>
      </c>
      <c r="L15" s="71" t="s">
        <v>330</v>
      </c>
      <c r="M15" s="71" t="s">
        <v>89</v>
      </c>
      <c r="N15" s="73" t="s">
        <v>7801</v>
      </c>
      <c r="O15" s="74" t="s">
        <v>7513</v>
      </c>
      <c r="P15" s="75" t="s">
        <v>5581</v>
      </c>
      <c r="Q15" s="10">
        <v>20202</v>
      </c>
      <c r="R15" s="76" t="s">
        <v>7876</v>
      </c>
      <c r="S15" s="137">
        <v>6.2477</v>
      </c>
      <c r="T15" s="23">
        <v>6.2477</v>
      </c>
      <c r="U15" s="76" t="s">
        <v>7782</v>
      </c>
      <c r="V15" s="76" t="s">
        <v>5722</v>
      </c>
      <c r="W15" s="76" t="s">
        <v>7942</v>
      </c>
      <c r="X15" s="76">
        <v>0</v>
      </c>
      <c r="Y15" s="76">
        <v>6.42</v>
      </c>
      <c r="Z15" s="43" t="e">
        <v>#N/A</v>
      </c>
    </row>
    <row r="16" spans="1:26">
      <c r="A16" s="10" t="s">
        <v>125</v>
      </c>
      <c r="B16" s="10" t="s">
        <v>323</v>
      </c>
      <c r="C16" s="71" t="s">
        <v>324</v>
      </c>
      <c r="D16" s="72" t="s">
        <v>325</v>
      </c>
      <c r="E16" s="71" t="s">
        <v>326</v>
      </c>
      <c r="F16" s="71" t="s">
        <v>418</v>
      </c>
      <c r="G16" s="71" t="s">
        <v>328</v>
      </c>
      <c r="H16" s="71" t="s">
        <v>326</v>
      </c>
      <c r="I16" s="71" t="s">
        <v>326</v>
      </c>
      <c r="J16" s="71" t="s">
        <v>329</v>
      </c>
      <c r="K16" s="71" t="s">
        <v>348</v>
      </c>
      <c r="L16" s="71" t="s">
        <v>330</v>
      </c>
      <c r="M16" s="71" t="s">
        <v>89</v>
      </c>
      <c r="N16" s="73" t="s">
        <v>7802</v>
      </c>
      <c r="O16" s="74" t="s">
        <v>7513</v>
      </c>
      <c r="P16" s="75" t="s">
        <v>126</v>
      </c>
      <c r="Q16" s="10">
        <v>20202</v>
      </c>
      <c r="R16" s="76" t="s">
        <v>7876</v>
      </c>
      <c r="S16" s="137">
        <v>51.390599999999999</v>
      </c>
      <c r="T16" s="23">
        <v>51.390599999999999</v>
      </c>
      <c r="U16" s="76" t="s">
        <v>7782</v>
      </c>
      <c r="V16" s="76" t="s">
        <v>5722</v>
      </c>
      <c r="W16" s="76" t="s">
        <v>7943</v>
      </c>
      <c r="X16" s="76">
        <v>0</v>
      </c>
      <c r="Y16" s="76">
        <v>55.71</v>
      </c>
      <c r="Z16" s="43" t="e">
        <v>#N/A</v>
      </c>
    </row>
    <row r="17" spans="1:26">
      <c r="A17" s="10" t="s">
        <v>127</v>
      </c>
      <c r="B17" s="10" t="s">
        <v>323</v>
      </c>
      <c r="C17" s="71" t="s">
        <v>324</v>
      </c>
      <c r="D17" s="72" t="s">
        <v>325</v>
      </c>
      <c r="E17" s="71" t="s">
        <v>326</v>
      </c>
      <c r="F17" s="71" t="s">
        <v>419</v>
      </c>
      <c r="G17" s="71" t="s">
        <v>328</v>
      </c>
      <c r="H17" s="71" t="s">
        <v>326</v>
      </c>
      <c r="I17" s="71" t="s">
        <v>326</v>
      </c>
      <c r="J17" s="71" t="s">
        <v>329</v>
      </c>
      <c r="K17" s="71" t="s">
        <v>348</v>
      </c>
      <c r="L17" s="71" t="s">
        <v>330</v>
      </c>
      <c r="M17" s="71" t="s">
        <v>89</v>
      </c>
      <c r="N17" s="73" t="s">
        <v>7803</v>
      </c>
      <c r="O17" s="74" t="s">
        <v>7513</v>
      </c>
      <c r="P17" s="75" t="s">
        <v>7994</v>
      </c>
      <c r="Q17" s="10">
        <v>20202</v>
      </c>
      <c r="R17" s="76" t="s">
        <v>7876</v>
      </c>
      <c r="S17" s="137">
        <v>924.47940000000006</v>
      </c>
      <c r="T17" s="23">
        <v>924.47940000000006</v>
      </c>
      <c r="U17" s="76" t="s">
        <v>7782</v>
      </c>
      <c r="V17" s="76" t="s">
        <v>5722</v>
      </c>
      <c r="W17" s="76" t="s">
        <v>7944</v>
      </c>
      <c r="X17" s="76">
        <v>0</v>
      </c>
      <c r="Y17" s="76">
        <v>968.76</v>
      </c>
      <c r="Z17" s="43" t="s">
        <v>7536</v>
      </c>
    </row>
    <row r="18" spans="1:26">
      <c r="A18" s="10" t="s">
        <v>128</v>
      </c>
      <c r="B18" s="10" t="s">
        <v>323</v>
      </c>
      <c r="C18" s="71" t="s">
        <v>324</v>
      </c>
      <c r="D18" s="72" t="s">
        <v>325</v>
      </c>
      <c r="E18" s="71" t="s">
        <v>326</v>
      </c>
      <c r="F18" s="71" t="s">
        <v>420</v>
      </c>
      <c r="G18" s="71" t="s">
        <v>328</v>
      </c>
      <c r="H18" s="71" t="s">
        <v>326</v>
      </c>
      <c r="I18" s="71" t="s">
        <v>326</v>
      </c>
      <c r="J18" s="71" t="s">
        <v>329</v>
      </c>
      <c r="K18" s="71" t="s">
        <v>348</v>
      </c>
      <c r="L18" s="71" t="s">
        <v>330</v>
      </c>
      <c r="M18" s="71" t="s">
        <v>89</v>
      </c>
      <c r="N18" s="73" t="s">
        <v>7804</v>
      </c>
      <c r="O18" s="74" t="s">
        <v>7513</v>
      </c>
      <c r="P18" s="75" t="s">
        <v>7986</v>
      </c>
      <c r="Q18" s="10">
        <v>20202</v>
      </c>
      <c r="R18" s="76" t="s">
        <v>7876</v>
      </c>
      <c r="S18" s="137">
        <v>115.10299999999999</v>
      </c>
      <c r="T18" s="23">
        <v>115.10299999999999</v>
      </c>
      <c r="U18" s="76" t="s">
        <v>7782</v>
      </c>
      <c r="V18" s="76" t="s">
        <v>5722</v>
      </c>
      <c r="W18" s="76" t="s">
        <v>7945</v>
      </c>
      <c r="X18" s="76">
        <v>0</v>
      </c>
      <c r="Y18" s="76">
        <v>117.39</v>
      </c>
      <c r="Z18" s="43" t="s">
        <v>7530</v>
      </c>
    </row>
    <row r="19" spans="1:26">
      <c r="A19" s="10" t="s">
        <v>7772</v>
      </c>
      <c r="B19" s="10" t="s">
        <v>323</v>
      </c>
      <c r="C19" s="71" t="s">
        <v>324</v>
      </c>
      <c r="D19" s="72" t="s">
        <v>325</v>
      </c>
      <c r="E19" s="71" t="s">
        <v>326</v>
      </c>
      <c r="F19" s="71" t="s">
        <v>7645</v>
      </c>
      <c r="G19" s="71" t="s">
        <v>328</v>
      </c>
      <c r="H19" s="71" t="s">
        <v>326</v>
      </c>
      <c r="I19" s="71" t="s">
        <v>326</v>
      </c>
      <c r="J19" s="71" t="s">
        <v>329</v>
      </c>
      <c r="K19" s="71" t="s">
        <v>348</v>
      </c>
      <c r="L19" s="71" t="s">
        <v>330</v>
      </c>
      <c r="M19" s="71" t="s">
        <v>89</v>
      </c>
      <c r="N19" s="73" t="s">
        <v>7811</v>
      </c>
      <c r="O19" s="74" t="s">
        <v>7513</v>
      </c>
      <c r="P19" s="75" t="s">
        <v>7771</v>
      </c>
      <c r="Q19" s="10">
        <v>20202</v>
      </c>
      <c r="R19" s="76" t="s">
        <v>7876</v>
      </c>
      <c r="S19" s="137">
        <v>101.0548</v>
      </c>
      <c r="T19" s="23">
        <v>101.0548</v>
      </c>
      <c r="U19" s="76" t="s">
        <v>7782</v>
      </c>
      <c r="V19" s="76" t="s">
        <v>5722</v>
      </c>
      <c r="W19" s="76" t="s">
        <v>7946</v>
      </c>
      <c r="X19" s="76">
        <v>0</v>
      </c>
      <c r="Y19" s="76">
        <v>105.22</v>
      </c>
      <c r="Z19" s="43" t="e">
        <v>#N/A</v>
      </c>
    </row>
    <row r="20" spans="1:26">
      <c r="A20" s="10" t="s">
        <v>135</v>
      </c>
      <c r="B20" s="10" t="s">
        <v>323</v>
      </c>
      <c r="C20" s="71" t="s">
        <v>324</v>
      </c>
      <c r="D20" s="72" t="s">
        <v>325</v>
      </c>
      <c r="E20" s="71" t="s">
        <v>326</v>
      </c>
      <c r="F20" s="71" t="s">
        <v>427</v>
      </c>
      <c r="G20" s="71" t="s">
        <v>328</v>
      </c>
      <c r="H20" s="71" t="s">
        <v>326</v>
      </c>
      <c r="I20" s="71" t="s">
        <v>326</v>
      </c>
      <c r="J20" s="71" t="s">
        <v>329</v>
      </c>
      <c r="K20" s="71" t="s">
        <v>348</v>
      </c>
      <c r="L20" s="71" t="s">
        <v>330</v>
      </c>
      <c r="M20" s="71" t="s">
        <v>89</v>
      </c>
      <c r="N20" s="73" t="s">
        <v>7812</v>
      </c>
      <c r="O20" s="74" t="s">
        <v>7513</v>
      </c>
      <c r="P20" s="75" t="s">
        <v>136</v>
      </c>
      <c r="Q20" s="10">
        <v>20202</v>
      </c>
      <c r="R20" s="76" t="s">
        <v>7876</v>
      </c>
      <c r="S20" s="137">
        <v>0.55479999999999996</v>
      </c>
      <c r="T20" s="23">
        <v>0.55479999999999996</v>
      </c>
      <c r="U20" s="76" t="s">
        <v>7782</v>
      </c>
      <c r="V20" s="76" t="s">
        <v>5722</v>
      </c>
      <c r="W20" s="76" t="s">
        <v>7947</v>
      </c>
      <c r="X20" s="76">
        <v>0</v>
      </c>
      <c r="Y20" s="76">
        <v>0.6</v>
      </c>
      <c r="Z20" s="43" t="e">
        <v>#N/A</v>
      </c>
    </row>
    <row r="21" spans="1:26">
      <c r="A21" s="10" t="s">
        <v>83</v>
      </c>
      <c r="B21" s="10" t="s">
        <v>323</v>
      </c>
      <c r="C21" s="71" t="s">
        <v>324</v>
      </c>
      <c r="D21" s="72" t="s">
        <v>325</v>
      </c>
      <c r="E21" s="71" t="s">
        <v>326</v>
      </c>
      <c r="F21" s="71" t="s">
        <v>383</v>
      </c>
      <c r="G21" s="71" t="s">
        <v>328</v>
      </c>
      <c r="H21" s="71" t="s">
        <v>326</v>
      </c>
      <c r="I21" s="71" t="s">
        <v>326</v>
      </c>
      <c r="J21" s="71" t="s">
        <v>329</v>
      </c>
      <c r="K21" s="71" t="s">
        <v>348</v>
      </c>
      <c r="L21" s="71" t="s">
        <v>330</v>
      </c>
      <c r="M21" s="71" t="s">
        <v>89</v>
      </c>
      <c r="N21" s="73" t="s">
        <v>7781</v>
      </c>
      <c r="O21" s="74" t="s">
        <v>7513</v>
      </c>
      <c r="P21" s="75" t="s">
        <v>84</v>
      </c>
      <c r="Q21" s="10">
        <v>20202</v>
      </c>
      <c r="R21" s="76" t="s">
        <v>7876</v>
      </c>
      <c r="S21" s="137">
        <v>8053.2750999999998</v>
      </c>
      <c r="T21" s="23">
        <v>8053.2750999999998</v>
      </c>
      <c r="U21" s="76" t="s">
        <v>7782</v>
      </c>
      <c r="V21" s="76" t="s">
        <v>5722</v>
      </c>
      <c r="W21" s="76" t="s">
        <v>7948</v>
      </c>
      <c r="X21" s="76">
        <v>1</v>
      </c>
      <c r="Y21" s="76">
        <v>8258.2999999999993</v>
      </c>
      <c r="Z21" s="43" t="e">
        <v>#N/A</v>
      </c>
    </row>
    <row r="22" spans="1:26">
      <c r="A22" s="10" t="s">
        <v>110</v>
      </c>
      <c r="B22" s="10" t="s">
        <v>323</v>
      </c>
      <c r="C22" s="71" t="s">
        <v>324</v>
      </c>
      <c r="D22" s="72" t="s">
        <v>325</v>
      </c>
      <c r="E22" s="71" t="s">
        <v>326</v>
      </c>
      <c r="F22" s="71" t="s">
        <v>405</v>
      </c>
      <c r="G22" s="71" t="s">
        <v>328</v>
      </c>
      <c r="H22" s="71" t="s">
        <v>326</v>
      </c>
      <c r="I22" s="71" t="s">
        <v>326</v>
      </c>
      <c r="J22" s="71" t="s">
        <v>326</v>
      </c>
      <c r="K22" s="71" t="s">
        <v>326</v>
      </c>
      <c r="L22" s="71" t="s">
        <v>344</v>
      </c>
      <c r="M22" s="71" t="s">
        <v>89</v>
      </c>
      <c r="N22" s="73" t="s">
        <v>7789</v>
      </c>
      <c r="O22" s="74" t="s">
        <v>7513</v>
      </c>
      <c r="P22" s="75" t="s">
        <v>8025</v>
      </c>
      <c r="Q22" s="10">
        <v>20202</v>
      </c>
      <c r="R22" s="76" t="s">
        <v>7876</v>
      </c>
      <c r="S22" s="137">
        <v>45.05</v>
      </c>
      <c r="T22" s="23">
        <v>0.45049999999999996</v>
      </c>
      <c r="U22" s="76" t="s">
        <v>7782</v>
      </c>
      <c r="V22" s="76" t="s">
        <v>5722</v>
      </c>
      <c r="W22" s="76" t="s">
        <v>7949</v>
      </c>
      <c r="X22" s="76">
        <v>0</v>
      </c>
      <c r="Y22" s="76">
        <v>45.03</v>
      </c>
      <c r="Z22" s="43" t="s">
        <v>7536</v>
      </c>
    </row>
    <row r="23" spans="1:26">
      <c r="A23" s="10" t="s">
        <v>111</v>
      </c>
      <c r="B23" s="10" t="s">
        <v>323</v>
      </c>
      <c r="C23" s="71" t="s">
        <v>324</v>
      </c>
      <c r="D23" s="72" t="s">
        <v>325</v>
      </c>
      <c r="E23" s="71" t="s">
        <v>326</v>
      </c>
      <c r="F23" s="71" t="s">
        <v>406</v>
      </c>
      <c r="G23" s="71" t="s">
        <v>328</v>
      </c>
      <c r="H23" s="71" t="s">
        <v>326</v>
      </c>
      <c r="I23" s="71" t="s">
        <v>326</v>
      </c>
      <c r="J23" s="71" t="s">
        <v>326</v>
      </c>
      <c r="K23" s="71" t="s">
        <v>326</v>
      </c>
      <c r="L23" s="71" t="s">
        <v>344</v>
      </c>
      <c r="M23" s="71" t="s">
        <v>89</v>
      </c>
      <c r="N23" s="73" t="s">
        <v>7790</v>
      </c>
      <c r="O23" s="74" t="s">
        <v>7513</v>
      </c>
      <c r="P23" s="75" t="s">
        <v>8026</v>
      </c>
      <c r="Q23" s="10">
        <v>20202</v>
      </c>
      <c r="R23" s="76" t="s">
        <v>7876</v>
      </c>
      <c r="S23" s="137">
        <v>16.55</v>
      </c>
      <c r="T23" s="23">
        <v>0.16550000000000001</v>
      </c>
      <c r="U23" s="76" t="s">
        <v>7782</v>
      </c>
      <c r="V23" s="76" t="s">
        <v>5722</v>
      </c>
      <c r="W23" s="76" t="s">
        <v>7950</v>
      </c>
      <c r="X23" s="76">
        <v>0</v>
      </c>
      <c r="Y23" s="76">
        <v>16.399999999999999</v>
      </c>
      <c r="Z23" s="43" t="s">
        <v>7530</v>
      </c>
    </row>
    <row r="24" spans="1:26">
      <c r="A24" s="10" t="s">
        <v>112</v>
      </c>
      <c r="B24" s="10" t="s">
        <v>323</v>
      </c>
      <c r="C24" s="71" t="s">
        <v>324</v>
      </c>
      <c r="D24" s="72" t="s">
        <v>325</v>
      </c>
      <c r="E24" s="71" t="s">
        <v>326</v>
      </c>
      <c r="F24" s="71" t="s">
        <v>407</v>
      </c>
      <c r="G24" s="71" t="s">
        <v>328</v>
      </c>
      <c r="H24" s="71" t="s">
        <v>326</v>
      </c>
      <c r="I24" s="71" t="s">
        <v>326</v>
      </c>
      <c r="J24" s="71" t="s">
        <v>326</v>
      </c>
      <c r="K24" s="71" t="s">
        <v>326</v>
      </c>
      <c r="L24" s="71" t="s">
        <v>344</v>
      </c>
      <c r="M24" s="71" t="s">
        <v>89</v>
      </c>
      <c r="N24" s="73" t="s">
        <v>7791</v>
      </c>
      <c r="O24" s="74" t="s">
        <v>7513</v>
      </c>
      <c r="P24" s="75" t="s">
        <v>8028</v>
      </c>
      <c r="Q24" s="10">
        <v>20202</v>
      </c>
      <c r="R24" s="76" t="s">
        <v>7876</v>
      </c>
      <c r="S24" s="137">
        <v>13.61</v>
      </c>
      <c r="T24" s="23">
        <v>0.1361</v>
      </c>
      <c r="U24" s="76" t="s">
        <v>7782</v>
      </c>
      <c r="V24" s="76" t="s">
        <v>5722</v>
      </c>
      <c r="W24" s="76" t="s">
        <v>7951</v>
      </c>
      <c r="X24" s="76">
        <v>0</v>
      </c>
      <c r="Y24" s="76">
        <v>13.8</v>
      </c>
      <c r="Z24" s="43" t="s">
        <v>8022</v>
      </c>
    </row>
    <row r="25" spans="1:26">
      <c r="A25" s="10" t="s">
        <v>113</v>
      </c>
      <c r="B25" s="10" t="s">
        <v>323</v>
      </c>
      <c r="C25" s="71" t="s">
        <v>324</v>
      </c>
      <c r="D25" s="72" t="s">
        <v>325</v>
      </c>
      <c r="E25" s="71" t="s">
        <v>326</v>
      </c>
      <c r="F25" s="71" t="s">
        <v>408</v>
      </c>
      <c r="G25" s="71" t="s">
        <v>328</v>
      </c>
      <c r="H25" s="71" t="s">
        <v>326</v>
      </c>
      <c r="I25" s="71" t="s">
        <v>326</v>
      </c>
      <c r="J25" s="71" t="s">
        <v>326</v>
      </c>
      <c r="K25" s="71" t="s">
        <v>326</v>
      </c>
      <c r="L25" s="71" t="s">
        <v>344</v>
      </c>
      <c r="M25" s="71" t="s">
        <v>89</v>
      </c>
      <c r="N25" s="73" t="s">
        <v>7792</v>
      </c>
      <c r="O25" s="74" t="s">
        <v>7513</v>
      </c>
      <c r="P25" s="75" t="s">
        <v>8027</v>
      </c>
      <c r="Q25" s="10">
        <v>20202</v>
      </c>
      <c r="R25" s="76" t="s">
        <v>7876</v>
      </c>
      <c r="S25" s="137">
        <v>28.09</v>
      </c>
      <c r="T25" s="23">
        <v>0.28089999999999998</v>
      </c>
      <c r="U25" s="76" t="s">
        <v>7782</v>
      </c>
      <c r="V25" s="76" t="s">
        <v>5722</v>
      </c>
      <c r="W25" s="76" t="s">
        <v>7952</v>
      </c>
      <c r="X25" s="76">
        <v>0</v>
      </c>
      <c r="Y25" s="76">
        <v>28.62</v>
      </c>
      <c r="Z25" s="43" t="s">
        <v>7531</v>
      </c>
    </row>
    <row r="26" spans="1:26">
      <c r="A26" s="10" t="s">
        <v>118</v>
      </c>
      <c r="B26" s="10" t="s">
        <v>323</v>
      </c>
      <c r="C26" s="71" t="s">
        <v>324</v>
      </c>
      <c r="D26" s="72" t="s">
        <v>325</v>
      </c>
      <c r="E26" s="71" t="s">
        <v>326</v>
      </c>
      <c r="F26" s="71" t="s">
        <v>412</v>
      </c>
      <c r="G26" s="71" t="s">
        <v>328</v>
      </c>
      <c r="H26" s="71" t="s">
        <v>326</v>
      </c>
      <c r="I26" s="71" t="s">
        <v>326</v>
      </c>
      <c r="J26" s="71" t="s">
        <v>329</v>
      </c>
      <c r="K26" s="71" t="s">
        <v>348</v>
      </c>
      <c r="L26" s="71" t="s">
        <v>330</v>
      </c>
      <c r="M26" s="71" t="s">
        <v>89</v>
      </c>
      <c r="N26" s="73" t="s">
        <v>7796</v>
      </c>
      <c r="O26" s="74" t="s">
        <v>7513</v>
      </c>
      <c r="P26" s="75" t="s">
        <v>5580</v>
      </c>
      <c r="Q26" s="10">
        <v>20202</v>
      </c>
      <c r="R26" s="76" t="s">
        <v>7876</v>
      </c>
      <c r="S26" s="137">
        <v>448.26729999999998</v>
      </c>
      <c r="T26" s="23">
        <v>448.26729999999998</v>
      </c>
      <c r="U26" s="76" t="s">
        <v>7782</v>
      </c>
      <c r="V26" s="76" t="s">
        <v>5722</v>
      </c>
      <c r="W26" s="76" t="s">
        <v>7953</v>
      </c>
      <c r="X26" s="76">
        <v>0</v>
      </c>
      <c r="Y26" s="76">
        <v>448.4</v>
      </c>
      <c r="Z26" s="43" t="e">
        <v>#N/A</v>
      </c>
    </row>
    <row r="27" spans="1:26">
      <c r="A27" s="10" t="s">
        <v>122</v>
      </c>
      <c r="B27" s="10" t="s">
        <v>323</v>
      </c>
      <c r="C27" s="71" t="s">
        <v>324</v>
      </c>
      <c r="D27" s="72" t="s">
        <v>325</v>
      </c>
      <c r="E27" s="71" t="s">
        <v>326</v>
      </c>
      <c r="F27" s="71" t="s">
        <v>415</v>
      </c>
      <c r="G27" s="71" t="s">
        <v>328</v>
      </c>
      <c r="H27" s="71" t="s">
        <v>326</v>
      </c>
      <c r="I27" s="71" t="s">
        <v>326</v>
      </c>
      <c r="J27" s="71" t="s">
        <v>329</v>
      </c>
      <c r="K27" s="71" t="s">
        <v>348</v>
      </c>
      <c r="L27" s="71" t="s">
        <v>330</v>
      </c>
      <c r="M27" s="71" t="s">
        <v>89</v>
      </c>
      <c r="N27" s="73" t="s">
        <v>7799</v>
      </c>
      <c r="O27" s="74" t="s">
        <v>7513</v>
      </c>
      <c r="P27" s="75" t="s">
        <v>5579</v>
      </c>
      <c r="Q27" s="10">
        <v>20202</v>
      </c>
      <c r="R27" s="76" t="s">
        <v>7876</v>
      </c>
      <c r="S27" s="137">
        <v>333.4622</v>
      </c>
      <c r="T27" s="23">
        <v>333.4622</v>
      </c>
      <c r="U27" s="76" t="s">
        <v>7782</v>
      </c>
      <c r="V27" s="76" t="s">
        <v>5722</v>
      </c>
      <c r="W27" s="76" t="s">
        <v>7954</v>
      </c>
      <c r="X27" s="76">
        <v>0</v>
      </c>
      <c r="Y27" s="76">
        <v>337.25</v>
      </c>
      <c r="Z27" s="43" t="e">
        <v>#N/A</v>
      </c>
    </row>
    <row r="28" spans="1:26">
      <c r="A28" s="10" t="s">
        <v>129</v>
      </c>
      <c r="B28" s="10" t="s">
        <v>323</v>
      </c>
      <c r="C28" s="71" t="s">
        <v>324</v>
      </c>
      <c r="D28" s="72" t="s">
        <v>325</v>
      </c>
      <c r="E28" s="71" t="s">
        <v>326</v>
      </c>
      <c r="F28" s="71" t="s">
        <v>421</v>
      </c>
      <c r="G28" s="71" t="s">
        <v>328</v>
      </c>
      <c r="H28" s="71" t="s">
        <v>326</v>
      </c>
      <c r="I28" s="71" t="s">
        <v>326</v>
      </c>
      <c r="J28" s="71" t="s">
        <v>329</v>
      </c>
      <c r="K28" s="71" t="s">
        <v>348</v>
      </c>
      <c r="L28" s="71" t="s">
        <v>330</v>
      </c>
      <c r="M28" s="71" t="s">
        <v>89</v>
      </c>
      <c r="N28" s="73" t="s">
        <v>7805</v>
      </c>
      <c r="O28" s="74" t="s">
        <v>7513</v>
      </c>
      <c r="P28" s="75" t="s">
        <v>7988</v>
      </c>
      <c r="Q28" s="10">
        <v>20202</v>
      </c>
      <c r="R28" s="76" t="s">
        <v>7876</v>
      </c>
      <c r="S28" s="137">
        <v>307.19779999999997</v>
      </c>
      <c r="T28" s="23">
        <v>307.19779999999997</v>
      </c>
      <c r="U28" s="76" t="s">
        <v>7782</v>
      </c>
      <c r="V28" s="76" t="s">
        <v>5722</v>
      </c>
      <c r="W28" s="76" t="s">
        <v>7955</v>
      </c>
      <c r="X28" s="76">
        <v>0</v>
      </c>
      <c r="Y28" s="76">
        <v>315.83999999999997</v>
      </c>
      <c r="Z28" s="43" t="s">
        <v>8022</v>
      </c>
    </row>
    <row r="29" spans="1:26">
      <c r="A29" s="10" t="s">
        <v>130</v>
      </c>
      <c r="B29" s="10" t="s">
        <v>323</v>
      </c>
      <c r="C29" s="71" t="s">
        <v>324</v>
      </c>
      <c r="D29" s="72" t="s">
        <v>325</v>
      </c>
      <c r="E29" s="71" t="s">
        <v>326</v>
      </c>
      <c r="F29" s="71" t="s">
        <v>422</v>
      </c>
      <c r="G29" s="71" t="s">
        <v>328</v>
      </c>
      <c r="H29" s="71" t="s">
        <v>326</v>
      </c>
      <c r="I29" s="71" t="s">
        <v>326</v>
      </c>
      <c r="J29" s="71" t="s">
        <v>329</v>
      </c>
      <c r="K29" s="71" t="s">
        <v>348</v>
      </c>
      <c r="L29" s="71" t="s">
        <v>330</v>
      </c>
      <c r="M29" s="71" t="s">
        <v>89</v>
      </c>
      <c r="N29" s="73" t="s">
        <v>7806</v>
      </c>
      <c r="O29" s="74" t="s">
        <v>7513</v>
      </c>
      <c r="P29" s="75" t="s">
        <v>7987</v>
      </c>
      <c r="Q29" s="10">
        <v>20202</v>
      </c>
      <c r="R29" s="76" t="s">
        <v>7876</v>
      </c>
      <c r="S29" s="137">
        <v>495.64190000000002</v>
      </c>
      <c r="T29" s="23">
        <v>495.64190000000002</v>
      </c>
      <c r="U29" s="76" t="s">
        <v>7782</v>
      </c>
      <c r="V29" s="76" t="s">
        <v>5722</v>
      </c>
      <c r="W29" s="76" t="s">
        <v>7956</v>
      </c>
      <c r="X29" s="76">
        <v>0</v>
      </c>
      <c r="Y29" s="76">
        <v>501.99</v>
      </c>
      <c r="Z29" s="43" t="s">
        <v>7531</v>
      </c>
    </row>
    <row r="30" spans="1:26">
      <c r="A30" s="10" t="s">
        <v>131</v>
      </c>
      <c r="B30" s="10" t="s">
        <v>323</v>
      </c>
      <c r="C30" s="71" t="s">
        <v>324</v>
      </c>
      <c r="D30" s="72" t="s">
        <v>325</v>
      </c>
      <c r="E30" s="71" t="s">
        <v>326</v>
      </c>
      <c r="F30" s="71" t="s">
        <v>423</v>
      </c>
      <c r="G30" s="71" t="s">
        <v>328</v>
      </c>
      <c r="H30" s="71" t="s">
        <v>326</v>
      </c>
      <c r="I30" s="71" t="s">
        <v>326</v>
      </c>
      <c r="J30" s="71" t="s">
        <v>326</v>
      </c>
      <c r="K30" s="71" t="s">
        <v>326</v>
      </c>
      <c r="L30" s="71" t="s">
        <v>344</v>
      </c>
      <c r="M30" s="71" t="s">
        <v>89</v>
      </c>
      <c r="N30" s="73" t="s">
        <v>7807</v>
      </c>
      <c r="O30" s="74" t="s">
        <v>7513</v>
      </c>
      <c r="P30" s="75" t="s">
        <v>7778</v>
      </c>
      <c r="Q30" s="10">
        <v>20202</v>
      </c>
      <c r="R30" s="76" t="s">
        <v>7876</v>
      </c>
      <c r="S30" s="137">
        <v>89.22</v>
      </c>
      <c r="T30" s="23">
        <v>0.89219999999999999</v>
      </c>
      <c r="U30" s="76" t="s">
        <v>7782</v>
      </c>
      <c r="V30" s="76" t="s">
        <v>5722</v>
      </c>
      <c r="W30" s="76" t="s">
        <v>7957</v>
      </c>
      <c r="X30" s="76">
        <v>0</v>
      </c>
      <c r="Y30" s="76">
        <v>89.48</v>
      </c>
      <c r="Z30" s="43" t="s">
        <v>7536</v>
      </c>
    </row>
    <row r="31" spans="1:26">
      <c r="A31" s="10" t="s">
        <v>132</v>
      </c>
      <c r="B31" s="10" t="s">
        <v>323</v>
      </c>
      <c r="C31" s="71" t="s">
        <v>324</v>
      </c>
      <c r="D31" s="72" t="s">
        <v>325</v>
      </c>
      <c r="E31" s="71" t="s">
        <v>326</v>
      </c>
      <c r="F31" s="71" t="s">
        <v>424</v>
      </c>
      <c r="G31" s="71" t="s">
        <v>328</v>
      </c>
      <c r="H31" s="71" t="s">
        <v>326</v>
      </c>
      <c r="I31" s="71" t="s">
        <v>326</v>
      </c>
      <c r="J31" s="71" t="s">
        <v>326</v>
      </c>
      <c r="K31" s="71" t="s">
        <v>326</v>
      </c>
      <c r="L31" s="71" t="s">
        <v>344</v>
      </c>
      <c r="M31" s="71" t="s">
        <v>89</v>
      </c>
      <c r="N31" s="73" t="s">
        <v>7808</v>
      </c>
      <c r="O31" s="74" t="s">
        <v>7513</v>
      </c>
      <c r="P31" s="75" t="s">
        <v>7777</v>
      </c>
      <c r="Q31" s="10">
        <v>20202</v>
      </c>
      <c r="R31" s="76" t="s">
        <v>7876</v>
      </c>
      <c r="S31" s="137">
        <v>14.73</v>
      </c>
      <c r="T31" s="23">
        <v>0.14730000000000001</v>
      </c>
      <c r="U31" s="76" t="s">
        <v>7782</v>
      </c>
      <c r="V31" s="76" t="s">
        <v>5722</v>
      </c>
      <c r="W31" s="76" t="s">
        <v>7958</v>
      </c>
      <c r="X31" s="76">
        <v>0</v>
      </c>
      <c r="Y31" s="76">
        <v>14.87</v>
      </c>
      <c r="Z31" s="43" t="s">
        <v>7530</v>
      </c>
    </row>
    <row r="32" spans="1:26">
      <c r="A32" s="10" t="s">
        <v>133</v>
      </c>
      <c r="B32" s="10" t="s">
        <v>323</v>
      </c>
      <c r="C32" s="71" t="s">
        <v>324</v>
      </c>
      <c r="D32" s="72" t="s">
        <v>325</v>
      </c>
      <c r="E32" s="71" t="s">
        <v>326</v>
      </c>
      <c r="F32" s="71" t="s">
        <v>425</v>
      </c>
      <c r="G32" s="71" t="s">
        <v>328</v>
      </c>
      <c r="H32" s="71" t="s">
        <v>326</v>
      </c>
      <c r="I32" s="71" t="s">
        <v>326</v>
      </c>
      <c r="J32" s="71" t="s">
        <v>326</v>
      </c>
      <c r="K32" s="71" t="s">
        <v>326</v>
      </c>
      <c r="L32" s="71" t="s">
        <v>344</v>
      </c>
      <c r="M32" s="71" t="s">
        <v>89</v>
      </c>
      <c r="N32" s="73" t="s">
        <v>7809</v>
      </c>
      <c r="O32" s="74" t="s">
        <v>7513</v>
      </c>
      <c r="P32" s="75" t="s">
        <v>7780</v>
      </c>
      <c r="Q32" s="10">
        <v>20202</v>
      </c>
      <c r="R32" s="76" t="s">
        <v>7876</v>
      </c>
      <c r="S32" s="137">
        <v>40.25</v>
      </c>
      <c r="T32" s="23">
        <v>0.40250000000000002</v>
      </c>
      <c r="U32" s="76" t="s">
        <v>7782</v>
      </c>
      <c r="V32" s="76" t="s">
        <v>5722</v>
      </c>
      <c r="W32" s="76" t="s">
        <v>7959</v>
      </c>
      <c r="X32" s="76">
        <v>0</v>
      </c>
      <c r="Y32" s="76">
        <v>40.21</v>
      </c>
      <c r="Z32" s="43" t="s">
        <v>8022</v>
      </c>
    </row>
    <row r="33" spans="1:26">
      <c r="A33" s="11" t="s">
        <v>134</v>
      </c>
      <c r="B33" s="11" t="s">
        <v>323</v>
      </c>
      <c r="C33" s="81" t="s">
        <v>324</v>
      </c>
      <c r="D33" s="82" t="s">
        <v>325</v>
      </c>
      <c r="E33" s="81" t="s">
        <v>326</v>
      </c>
      <c r="F33" s="81" t="s">
        <v>426</v>
      </c>
      <c r="G33" s="81" t="s">
        <v>328</v>
      </c>
      <c r="H33" s="81" t="s">
        <v>326</v>
      </c>
      <c r="I33" s="81" t="s">
        <v>326</v>
      </c>
      <c r="J33" s="81" t="s">
        <v>326</v>
      </c>
      <c r="K33" s="81" t="s">
        <v>326</v>
      </c>
      <c r="L33" s="81" t="s">
        <v>344</v>
      </c>
      <c r="M33" s="81" t="s">
        <v>89</v>
      </c>
      <c r="N33" s="77" t="s">
        <v>7810</v>
      </c>
      <c r="O33" s="78" t="s">
        <v>7513</v>
      </c>
      <c r="P33" s="79" t="s">
        <v>7779</v>
      </c>
      <c r="Q33" s="11">
        <v>20202</v>
      </c>
      <c r="R33" s="80" t="s">
        <v>7876</v>
      </c>
      <c r="S33" s="138">
        <v>69.510000000000005</v>
      </c>
      <c r="T33" s="23">
        <v>0.69510000000000005</v>
      </c>
      <c r="U33" s="80" t="s">
        <v>7782</v>
      </c>
      <c r="V33" s="80" t="s">
        <v>5722</v>
      </c>
      <c r="W33" s="80" t="s">
        <v>7960</v>
      </c>
      <c r="X33" s="80">
        <v>0</v>
      </c>
      <c r="Y33" s="80">
        <v>69.260000000000005</v>
      </c>
      <c r="Z33" s="43" t="s">
        <v>7531</v>
      </c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Y589"/>
  <sheetViews>
    <sheetView showGridLines="0" zoomScale="85" zoomScaleNormal="85" workbookViewId="0">
      <pane ySplit="1" topLeftCell="A2" activePane="bottomLeft" state="frozen"/>
      <selection activeCell="W28" sqref="W28"/>
      <selection pane="bottomLeft"/>
    </sheetView>
  </sheetViews>
  <sheetFormatPr defaultColWidth="9.1796875" defaultRowHeight="14.5"/>
  <cols>
    <col min="1" max="1" width="41.8164062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53125" style="39" customWidth="1"/>
    <col min="15" max="16" width="42.54296875" style="29" customWidth="1"/>
    <col min="17" max="17" width="9.1796875" style="39" customWidth="1"/>
    <col min="18" max="18" width="16.453125" style="39" customWidth="1"/>
    <col min="19" max="20" width="16.54296875" style="30" customWidth="1"/>
    <col min="21" max="21" width="28.1796875" style="39" bestFit="1" customWidth="1"/>
    <col min="22" max="22" width="83.1796875" style="39" bestFit="1" customWidth="1"/>
    <col min="23" max="23" width="9.1796875" style="39"/>
    <col min="24" max="24" width="33.54296875" style="39" bestFit="1" customWidth="1"/>
    <col min="25" max="25" width="49.81640625" style="39" bestFit="1" customWidth="1"/>
    <col min="26" max="16384" width="9.1796875" style="39"/>
  </cols>
  <sheetData>
    <row r="1" spans="1:25" s="22" customFormat="1">
      <c r="A1" s="31" t="s">
        <v>0</v>
      </c>
      <c r="B1" s="31" t="s">
        <v>512</v>
      </c>
      <c r="C1" s="31" t="s">
        <v>513</v>
      </c>
      <c r="D1" s="31" t="s">
        <v>514</v>
      </c>
      <c r="E1" s="31" t="s">
        <v>515</v>
      </c>
      <c r="F1" s="31" t="s">
        <v>516</v>
      </c>
      <c r="G1" s="31" t="s">
        <v>517</v>
      </c>
      <c r="H1" s="31" t="s">
        <v>518</v>
      </c>
      <c r="I1" s="31" t="s">
        <v>519</v>
      </c>
      <c r="J1" s="31" t="s">
        <v>520</v>
      </c>
      <c r="K1" s="31" t="s">
        <v>521</v>
      </c>
      <c r="L1" s="31" t="s">
        <v>522</v>
      </c>
      <c r="M1" s="31" t="s">
        <v>523</v>
      </c>
      <c r="N1" s="32" t="s">
        <v>2</v>
      </c>
      <c r="O1" s="33" t="s">
        <v>300</v>
      </c>
      <c r="P1" s="33" t="s">
        <v>7540</v>
      </c>
      <c r="Q1" s="34" t="s">
        <v>1</v>
      </c>
      <c r="R1" s="34" t="s">
        <v>296</v>
      </c>
      <c r="S1" s="9" t="s">
        <v>301</v>
      </c>
      <c r="T1" s="9" t="s">
        <v>3</v>
      </c>
      <c r="U1" s="34" t="s">
        <v>7541</v>
      </c>
      <c r="V1" s="34" t="s">
        <v>7832</v>
      </c>
      <c r="W1" s="34" t="s">
        <v>7833</v>
      </c>
      <c r="X1" s="34" t="s">
        <v>7834</v>
      </c>
      <c r="Y1" s="34" t="s">
        <v>8034</v>
      </c>
    </row>
    <row r="2" spans="1:25">
      <c r="A2" s="61" t="s">
        <v>7137</v>
      </c>
      <c r="B2" s="61" t="s">
        <v>323</v>
      </c>
      <c r="C2" s="39" t="s">
        <v>324</v>
      </c>
      <c r="D2" s="39" t="s">
        <v>303</v>
      </c>
      <c r="E2" s="39" t="s">
        <v>326</v>
      </c>
      <c r="F2" s="39" t="s">
        <v>469</v>
      </c>
      <c r="G2" s="39" t="s">
        <v>328</v>
      </c>
      <c r="H2" s="39" t="s">
        <v>326</v>
      </c>
      <c r="I2" s="39" t="s">
        <v>326</v>
      </c>
      <c r="J2" s="39" t="s">
        <v>329</v>
      </c>
      <c r="K2" s="39" t="s">
        <v>348</v>
      </c>
      <c r="L2" s="39" t="s">
        <v>330</v>
      </c>
      <c r="M2" s="39" t="s">
        <v>89</v>
      </c>
      <c r="N2" s="26" t="s">
        <v>875</v>
      </c>
      <c r="O2" s="25" t="s">
        <v>7535</v>
      </c>
      <c r="P2" s="62" t="s">
        <v>8032</v>
      </c>
      <c r="Q2" s="126">
        <v>20203</v>
      </c>
      <c r="R2" s="27" t="s">
        <v>8185</v>
      </c>
      <c r="S2" s="126" t="s">
        <v>7080</v>
      </c>
      <c r="T2" s="63" t="e">
        <v>#N/A</v>
      </c>
      <c r="U2" s="27" t="s">
        <v>905</v>
      </c>
      <c r="V2" s="39" t="s">
        <v>26232</v>
      </c>
      <c r="W2" s="27">
        <v>2</v>
      </c>
      <c r="X2" s="39" t="s">
        <v>26233</v>
      </c>
      <c r="Y2" s="123" t="s">
        <v>8041</v>
      </c>
    </row>
    <row r="3" spans="1:25">
      <c r="A3" s="61" t="s">
        <v>7116</v>
      </c>
      <c r="B3" s="61" t="s">
        <v>323</v>
      </c>
      <c r="C3" s="39" t="s">
        <v>324</v>
      </c>
      <c r="D3" s="39" t="s">
        <v>303</v>
      </c>
      <c r="E3" s="39" t="s">
        <v>326</v>
      </c>
      <c r="F3" s="39" t="s">
        <v>476</v>
      </c>
      <c r="G3" s="39" t="s">
        <v>328</v>
      </c>
      <c r="H3" s="39" t="s">
        <v>326</v>
      </c>
      <c r="I3" s="39" t="s">
        <v>326</v>
      </c>
      <c r="J3" s="39" t="s">
        <v>326</v>
      </c>
      <c r="K3" s="39" t="s">
        <v>326</v>
      </c>
      <c r="L3" s="39" t="s">
        <v>344</v>
      </c>
      <c r="M3" s="39" t="s">
        <v>89</v>
      </c>
      <c r="N3" s="26" t="s">
        <v>875</v>
      </c>
      <c r="O3" s="25" t="s">
        <v>7532</v>
      </c>
      <c r="P3" s="62" t="s">
        <v>8032</v>
      </c>
      <c r="Q3" s="126">
        <v>20203</v>
      </c>
      <c r="R3" s="27" t="s">
        <v>8185</v>
      </c>
      <c r="S3" s="126" t="s">
        <v>7080</v>
      </c>
      <c r="T3" s="63" t="e">
        <v>#N/A</v>
      </c>
      <c r="U3" s="27" t="s">
        <v>905</v>
      </c>
      <c r="V3" s="39" t="s">
        <v>26234</v>
      </c>
      <c r="W3" s="27">
        <v>0</v>
      </c>
      <c r="X3" s="39" t="s">
        <v>26235</v>
      </c>
      <c r="Y3" s="123" t="s">
        <v>8041</v>
      </c>
    </row>
    <row r="4" spans="1:25">
      <c r="A4" s="61" t="s">
        <v>7123</v>
      </c>
      <c r="B4" s="61" t="s">
        <v>323</v>
      </c>
      <c r="C4" s="39" t="s">
        <v>324</v>
      </c>
      <c r="D4" s="39" t="s">
        <v>303</v>
      </c>
      <c r="E4" s="39" t="s">
        <v>326</v>
      </c>
      <c r="F4" s="39" t="s">
        <v>484</v>
      </c>
      <c r="G4" s="39" t="s">
        <v>328</v>
      </c>
      <c r="H4" s="39" t="s">
        <v>326</v>
      </c>
      <c r="I4" s="39" t="s">
        <v>326</v>
      </c>
      <c r="J4" s="39" t="s">
        <v>326</v>
      </c>
      <c r="K4" s="39" t="s">
        <v>326</v>
      </c>
      <c r="L4" s="39" t="s">
        <v>344</v>
      </c>
      <c r="M4" s="39" t="s">
        <v>89</v>
      </c>
      <c r="N4" s="26" t="s">
        <v>875</v>
      </c>
      <c r="O4" s="25" t="s">
        <v>7533</v>
      </c>
      <c r="P4" s="62" t="s">
        <v>8032</v>
      </c>
      <c r="Q4" s="126">
        <v>20203</v>
      </c>
      <c r="R4" s="27" t="s">
        <v>8185</v>
      </c>
      <c r="S4" s="126" t="s">
        <v>7080</v>
      </c>
      <c r="T4" s="63" t="e">
        <v>#N/A</v>
      </c>
      <c r="U4" s="27" t="s">
        <v>905</v>
      </c>
      <c r="V4" s="39" t="s">
        <v>26236</v>
      </c>
      <c r="W4" s="27">
        <v>0</v>
      </c>
      <c r="X4" s="39" t="s">
        <v>26233</v>
      </c>
      <c r="Y4" s="123" t="s">
        <v>8041</v>
      </c>
    </row>
    <row r="5" spans="1:25">
      <c r="A5" s="61" t="s">
        <v>7130</v>
      </c>
      <c r="B5" s="61" t="s">
        <v>323</v>
      </c>
      <c r="C5" s="39" t="s">
        <v>324</v>
      </c>
      <c r="D5" s="39" t="s">
        <v>303</v>
      </c>
      <c r="E5" s="39" t="s">
        <v>326</v>
      </c>
      <c r="F5" s="39" t="s">
        <v>490</v>
      </c>
      <c r="G5" s="39" t="s">
        <v>328</v>
      </c>
      <c r="H5" s="39" t="s">
        <v>326</v>
      </c>
      <c r="I5" s="39" t="s">
        <v>326</v>
      </c>
      <c r="J5" s="39" t="s">
        <v>326</v>
      </c>
      <c r="K5" s="39" t="s">
        <v>326</v>
      </c>
      <c r="L5" s="39" t="s">
        <v>344</v>
      </c>
      <c r="M5" s="39" t="s">
        <v>89</v>
      </c>
      <c r="N5" s="26" t="s">
        <v>875</v>
      </c>
      <c r="O5" s="25" t="s">
        <v>7534</v>
      </c>
      <c r="P5" s="62" t="s">
        <v>8032</v>
      </c>
      <c r="Q5" s="126">
        <v>20203</v>
      </c>
      <c r="R5" s="27" t="s">
        <v>8185</v>
      </c>
      <c r="S5" s="126" t="s">
        <v>7080</v>
      </c>
      <c r="T5" s="63" t="e">
        <v>#N/A</v>
      </c>
      <c r="U5" s="27" t="s">
        <v>905</v>
      </c>
      <c r="V5" s="39" t="s">
        <v>26237</v>
      </c>
      <c r="W5" s="27">
        <v>0</v>
      </c>
      <c r="X5" s="39" t="s">
        <v>26238</v>
      </c>
      <c r="Y5" s="123" t="s">
        <v>8041</v>
      </c>
    </row>
    <row r="6" spans="1:25">
      <c r="A6" s="61" t="s">
        <v>7151</v>
      </c>
      <c r="B6" s="61" t="s">
        <v>323</v>
      </c>
      <c r="C6" s="39" t="s">
        <v>324</v>
      </c>
      <c r="D6" s="39" t="s">
        <v>304</v>
      </c>
      <c r="E6" s="39" t="s">
        <v>326</v>
      </c>
      <c r="F6" s="39" t="s">
        <v>484</v>
      </c>
      <c r="G6" s="39" t="s">
        <v>328</v>
      </c>
      <c r="H6" s="39" t="s">
        <v>326</v>
      </c>
      <c r="I6" s="39" t="s">
        <v>326</v>
      </c>
      <c r="J6" s="39" t="s">
        <v>326</v>
      </c>
      <c r="K6" s="39" t="s">
        <v>326</v>
      </c>
      <c r="L6" s="39" t="s">
        <v>344</v>
      </c>
      <c r="M6" s="39" t="s">
        <v>89</v>
      </c>
      <c r="N6" s="26" t="s">
        <v>875</v>
      </c>
      <c r="O6" s="25" t="s">
        <v>7533</v>
      </c>
      <c r="P6" s="62" t="s">
        <v>8032</v>
      </c>
      <c r="Q6" s="126">
        <v>20203</v>
      </c>
      <c r="R6" s="27" t="s">
        <v>8185</v>
      </c>
      <c r="S6" s="126" t="s">
        <v>7080</v>
      </c>
      <c r="T6" s="63" t="e">
        <v>#N/A</v>
      </c>
      <c r="U6" s="27" t="s">
        <v>906</v>
      </c>
      <c r="V6" s="39" t="s">
        <v>26239</v>
      </c>
      <c r="W6" s="27">
        <v>0</v>
      </c>
      <c r="X6" s="39" t="s">
        <v>26233</v>
      </c>
      <c r="Y6" s="123" t="s">
        <v>8041</v>
      </c>
    </row>
    <row r="7" spans="1:25">
      <c r="A7" s="61" t="s">
        <v>7445</v>
      </c>
      <c r="B7" s="61" t="s">
        <v>323</v>
      </c>
      <c r="C7" s="39" t="s">
        <v>324</v>
      </c>
      <c r="D7" s="39" t="s">
        <v>315</v>
      </c>
      <c r="E7" s="39" t="s">
        <v>326</v>
      </c>
      <c r="F7" s="39" t="s">
        <v>469</v>
      </c>
      <c r="G7" s="39" t="s">
        <v>328</v>
      </c>
      <c r="H7" s="39" t="s">
        <v>326</v>
      </c>
      <c r="I7" s="39" t="s">
        <v>326</v>
      </c>
      <c r="J7" s="39" t="s">
        <v>329</v>
      </c>
      <c r="K7" s="39" t="s">
        <v>348</v>
      </c>
      <c r="L7" s="39" t="s">
        <v>330</v>
      </c>
      <c r="M7" s="39" t="s">
        <v>89</v>
      </c>
      <c r="N7" s="26" t="s">
        <v>875</v>
      </c>
      <c r="O7" s="25" t="s">
        <v>7535</v>
      </c>
      <c r="P7" s="62" t="s">
        <v>8032</v>
      </c>
      <c r="Q7" s="126">
        <v>20203</v>
      </c>
      <c r="R7" s="27" t="s">
        <v>8185</v>
      </c>
      <c r="S7" s="126" t="s">
        <v>7080</v>
      </c>
      <c r="T7" s="63" t="e">
        <v>#N/A</v>
      </c>
      <c r="U7" s="27" t="s">
        <v>5720</v>
      </c>
      <c r="V7" s="39" t="s">
        <v>26240</v>
      </c>
      <c r="W7" s="27">
        <v>2</v>
      </c>
      <c r="X7" s="39" t="s">
        <v>26233</v>
      </c>
      <c r="Y7" s="123" t="s">
        <v>8041</v>
      </c>
    </row>
    <row r="8" spans="1:25">
      <c r="A8" s="61" t="s">
        <v>7424</v>
      </c>
      <c r="B8" s="61" t="s">
        <v>323</v>
      </c>
      <c r="C8" s="39" t="s">
        <v>324</v>
      </c>
      <c r="D8" s="39" t="s">
        <v>315</v>
      </c>
      <c r="E8" s="39" t="s">
        <v>326</v>
      </c>
      <c r="F8" s="39" t="s">
        <v>476</v>
      </c>
      <c r="G8" s="39" t="s">
        <v>328</v>
      </c>
      <c r="H8" s="39" t="s">
        <v>326</v>
      </c>
      <c r="I8" s="39" t="s">
        <v>326</v>
      </c>
      <c r="J8" s="39" t="s">
        <v>326</v>
      </c>
      <c r="K8" s="39" t="s">
        <v>326</v>
      </c>
      <c r="L8" s="39" t="s">
        <v>344</v>
      </c>
      <c r="M8" s="39" t="s">
        <v>89</v>
      </c>
      <c r="N8" s="26" t="s">
        <v>875</v>
      </c>
      <c r="O8" s="25" t="s">
        <v>7532</v>
      </c>
      <c r="P8" s="62" t="s">
        <v>8032</v>
      </c>
      <c r="Q8" s="126">
        <v>20203</v>
      </c>
      <c r="R8" s="27" t="s">
        <v>8185</v>
      </c>
      <c r="S8" s="126" t="s">
        <v>7080</v>
      </c>
      <c r="T8" s="63" t="e">
        <v>#N/A</v>
      </c>
      <c r="U8" s="27" t="s">
        <v>5720</v>
      </c>
      <c r="V8" s="39" t="s">
        <v>26241</v>
      </c>
      <c r="W8" s="27">
        <v>0</v>
      </c>
      <c r="X8" s="39" t="s">
        <v>26235</v>
      </c>
      <c r="Y8" s="123" t="s">
        <v>8041</v>
      </c>
    </row>
    <row r="9" spans="1:25">
      <c r="A9" s="61" t="s">
        <v>7431</v>
      </c>
      <c r="B9" s="61" t="s">
        <v>323</v>
      </c>
      <c r="C9" s="39" t="s">
        <v>324</v>
      </c>
      <c r="D9" s="39" t="s">
        <v>315</v>
      </c>
      <c r="E9" s="39" t="s">
        <v>326</v>
      </c>
      <c r="F9" s="39" t="s">
        <v>484</v>
      </c>
      <c r="G9" s="39" t="s">
        <v>328</v>
      </c>
      <c r="H9" s="39" t="s">
        <v>326</v>
      </c>
      <c r="I9" s="39" t="s">
        <v>326</v>
      </c>
      <c r="J9" s="39" t="s">
        <v>326</v>
      </c>
      <c r="K9" s="39" t="s">
        <v>326</v>
      </c>
      <c r="L9" s="39" t="s">
        <v>344</v>
      </c>
      <c r="M9" s="39" t="s">
        <v>89</v>
      </c>
      <c r="N9" s="26" t="s">
        <v>875</v>
      </c>
      <c r="O9" s="25" t="s">
        <v>7533</v>
      </c>
      <c r="P9" s="62" t="s">
        <v>8032</v>
      </c>
      <c r="Q9" s="126">
        <v>20203</v>
      </c>
      <c r="R9" s="27" t="s">
        <v>8185</v>
      </c>
      <c r="S9" s="126" t="s">
        <v>7080</v>
      </c>
      <c r="T9" s="63" t="e">
        <v>#N/A</v>
      </c>
      <c r="U9" s="27" t="s">
        <v>5720</v>
      </c>
      <c r="V9" s="39" t="s">
        <v>26242</v>
      </c>
      <c r="W9" s="27">
        <v>0</v>
      </c>
      <c r="X9" s="39" t="s">
        <v>26233</v>
      </c>
      <c r="Y9" s="123" t="s">
        <v>8041</v>
      </c>
    </row>
    <row r="10" spans="1:25">
      <c r="A10" s="61" t="s">
        <v>7473</v>
      </c>
      <c r="B10" s="61" t="s">
        <v>323</v>
      </c>
      <c r="C10" s="39" t="s">
        <v>324</v>
      </c>
      <c r="D10" s="39" t="s">
        <v>318</v>
      </c>
      <c r="E10" s="39" t="s">
        <v>326</v>
      </c>
      <c r="F10" s="39" t="s">
        <v>469</v>
      </c>
      <c r="G10" s="39" t="s">
        <v>328</v>
      </c>
      <c r="H10" s="39" t="s">
        <v>326</v>
      </c>
      <c r="I10" s="39" t="s">
        <v>326</v>
      </c>
      <c r="J10" s="39" t="s">
        <v>329</v>
      </c>
      <c r="K10" s="39" t="s">
        <v>348</v>
      </c>
      <c r="L10" s="39" t="s">
        <v>330</v>
      </c>
      <c r="M10" s="39" t="s">
        <v>89</v>
      </c>
      <c r="N10" s="26" t="s">
        <v>875</v>
      </c>
      <c r="O10" s="25" t="s">
        <v>7535</v>
      </c>
      <c r="P10" s="62" t="s">
        <v>8032</v>
      </c>
      <c r="Q10" s="126">
        <v>20203</v>
      </c>
      <c r="R10" s="27" t="s">
        <v>8185</v>
      </c>
      <c r="S10" s="126" t="s">
        <v>7080</v>
      </c>
      <c r="T10" s="63" t="e">
        <v>#N/A</v>
      </c>
      <c r="U10" s="27" t="s">
        <v>917</v>
      </c>
      <c r="V10" s="39" t="s">
        <v>26243</v>
      </c>
      <c r="W10" s="27">
        <v>2</v>
      </c>
      <c r="X10" s="39" t="s">
        <v>26233</v>
      </c>
      <c r="Y10" s="123" t="s">
        <v>8041</v>
      </c>
    </row>
    <row r="11" spans="1:25">
      <c r="A11" s="61" t="s">
        <v>7452</v>
      </c>
      <c r="B11" s="61" t="s">
        <v>323</v>
      </c>
      <c r="C11" s="39" t="s">
        <v>324</v>
      </c>
      <c r="D11" s="39" t="s">
        <v>318</v>
      </c>
      <c r="E11" s="39" t="s">
        <v>326</v>
      </c>
      <c r="F11" s="39" t="s">
        <v>476</v>
      </c>
      <c r="G11" s="39" t="s">
        <v>328</v>
      </c>
      <c r="H11" s="39" t="s">
        <v>326</v>
      </c>
      <c r="I11" s="39" t="s">
        <v>326</v>
      </c>
      <c r="J11" s="39" t="s">
        <v>326</v>
      </c>
      <c r="K11" s="39" t="s">
        <v>326</v>
      </c>
      <c r="L11" s="39" t="s">
        <v>344</v>
      </c>
      <c r="M11" s="39" t="s">
        <v>89</v>
      </c>
      <c r="N11" s="26" t="s">
        <v>875</v>
      </c>
      <c r="O11" s="25" t="s">
        <v>7532</v>
      </c>
      <c r="P11" s="62" t="s">
        <v>8032</v>
      </c>
      <c r="Q11" s="126">
        <v>20203</v>
      </c>
      <c r="R11" s="27" t="s">
        <v>8185</v>
      </c>
      <c r="S11" s="126" t="s">
        <v>7080</v>
      </c>
      <c r="T11" s="63" t="e">
        <v>#N/A</v>
      </c>
      <c r="U11" s="27" t="s">
        <v>917</v>
      </c>
      <c r="V11" s="39" t="s">
        <v>26244</v>
      </c>
      <c r="W11" s="27">
        <v>0</v>
      </c>
      <c r="X11" s="39" t="s">
        <v>26235</v>
      </c>
      <c r="Y11" s="123" t="s">
        <v>8041</v>
      </c>
    </row>
    <row r="12" spans="1:25">
      <c r="A12" s="61" t="s">
        <v>7459</v>
      </c>
      <c r="B12" s="61" t="s">
        <v>323</v>
      </c>
      <c r="C12" s="39" t="s">
        <v>324</v>
      </c>
      <c r="D12" s="39" t="s">
        <v>318</v>
      </c>
      <c r="E12" s="39" t="s">
        <v>326</v>
      </c>
      <c r="F12" s="39" t="s">
        <v>484</v>
      </c>
      <c r="G12" s="39" t="s">
        <v>328</v>
      </c>
      <c r="H12" s="39" t="s">
        <v>326</v>
      </c>
      <c r="I12" s="39" t="s">
        <v>326</v>
      </c>
      <c r="J12" s="39" t="s">
        <v>326</v>
      </c>
      <c r="K12" s="39" t="s">
        <v>326</v>
      </c>
      <c r="L12" s="39" t="s">
        <v>344</v>
      </c>
      <c r="M12" s="39" t="s">
        <v>89</v>
      </c>
      <c r="N12" s="26" t="s">
        <v>875</v>
      </c>
      <c r="O12" s="25" t="s">
        <v>7533</v>
      </c>
      <c r="P12" s="62" t="s">
        <v>8032</v>
      </c>
      <c r="Q12" s="126">
        <v>20203</v>
      </c>
      <c r="R12" s="27" t="s">
        <v>8185</v>
      </c>
      <c r="S12" s="126" t="s">
        <v>7080</v>
      </c>
      <c r="T12" s="63" t="e">
        <v>#N/A</v>
      </c>
      <c r="U12" s="27" t="s">
        <v>917</v>
      </c>
      <c r="V12" s="39" t="s">
        <v>26245</v>
      </c>
      <c r="W12" s="27">
        <v>0</v>
      </c>
      <c r="X12" s="39" t="s">
        <v>26233</v>
      </c>
      <c r="Y12" s="123" t="s">
        <v>8041</v>
      </c>
    </row>
    <row r="13" spans="1:25">
      <c r="A13" s="61" t="s">
        <v>7466</v>
      </c>
      <c r="B13" s="61" t="s">
        <v>323</v>
      </c>
      <c r="C13" s="39" t="s">
        <v>324</v>
      </c>
      <c r="D13" s="39" t="s">
        <v>318</v>
      </c>
      <c r="E13" s="39" t="s">
        <v>326</v>
      </c>
      <c r="F13" s="39" t="s">
        <v>490</v>
      </c>
      <c r="G13" s="39" t="s">
        <v>328</v>
      </c>
      <c r="H13" s="39" t="s">
        <v>326</v>
      </c>
      <c r="I13" s="39" t="s">
        <v>326</v>
      </c>
      <c r="J13" s="39" t="s">
        <v>326</v>
      </c>
      <c r="K13" s="39" t="s">
        <v>326</v>
      </c>
      <c r="L13" s="39" t="s">
        <v>344</v>
      </c>
      <c r="M13" s="39" t="s">
        <v>89</v>
      </c>
      <c r="N13" s="26" t="s">
        <v>875</v>
      </c>
      <c r="O13" s="25" t="s">
        <v>7534</v>
      </c>
      <c r="P13" s="62" t="s">
        <v>8032</v>
      </c>
      <c r="Q13" s="126">
        <v>20203</v>
      </c>
      <c r="R13" s="27" t="s">
        <v>8185</v>
      </c>
      <c r="S13" s="126" t="s">
        <v>7080</v>
      </c>
      <c r="T13" s="63" t="e">
        <v>#N/A</v>
      </c>
      <c r="U13" s="27" t="s">
        <v>917</v>
      </c>
      <c r="V13" s="39" t="s">
        <v>26246</v>
      </c>
      <c r="W13" s="27">
        <v>0</v>
      </c>
      <c r="X13" s="39" t="s">
        <v>26238</v>
      </c>
      <c r="Y13" s="123" t="s">
        <v>8041</v>
      </c>
    </row>
    <row r="14" spans="1:25">
      <c r="A14" s="61" t="s">
        <v>7502</v>
      </c>
      <c r="B14" s="61" t="s">
        <v>323</v>
      </c>
      <c r="C14" s="39" t="s">
        <v>324</v>
      </c>
      <c r="D14" s="39" t="s">
        <v>7506</v>
      </c>
      <c r="E14" s="39" t="s">
        <v>326</v>
      </c>
      <c r="F14" s="39" t="s">
        <v>468</v>
      </c>
      <c r="G14" s="39" t="s">
        <v>328</v>
      </c>
      <c r="H14" s="39" t="s">
        <v>326</v>
      </c>
      <c r="I14" s="39" t="s">
        <v>326</v>
      </c>
      <c r="J14" s="39" t="s">
        <v>329</v>
      </c>
      <c r="K14" s="39" t="s">
        <v>348</v>
      </c>
      <c r="L14" s="39" t="s">
        <v>330</v>
      </c>
      <c r="M14" s="39" t="s">
        <v>89</v>
      </c>
      <c r="N14" s="26" t="s">
        <v>875</v>
      </c>
      <c r="O14" s="25" t="s">
        <v>7535</v>
      </c>
      <c r="P14" s="62" t="s">
        <v>8031</v>
      </c>
      <c r="Q14" s="126">
        <v>20203</v>
      </c>
      <c r="R14" s="27" t="s">
        <v>8185</v>
      </c>
      <c r="S14" s="126" t="s">
        <v>7080</v>
      </c>
      <c r="T14" s="63" t="e">
        <v>#N/A</v>
      </c>
      <c r="U14" s="27" t="s">
        <v>7539</v>
      </c>
      <c r="V14" s="39" t="s">
        <v>26247</v>
      </c>
      <c r="W14" s="27">
        <v>2</v>
      </c>
      <c r="X14" s="39" t="s">
        <v>26233</v>
      </c>
      <c r="Y14" s="123" t="s">
        <v>8042</v>
      </c>
    </row>
    <row r="15" spans="1:25">
      <c r="A15" s="61" t="s">
        <v>7481</v>
      </c>
      <c r="B15" s="61" t="s">
        <v>323</v>
      </c>
      <c r="C15" s="39" t="s">
        <v>324</v>
      </c>
      <c r="D15" s="39" t="s">
        <v>7506</v>
      </c>
      <c r="E15" s="39" t="s">
        <v>326</v>
      </c>
      <c r="F15" s="39" t="s">
        <v>475</v>
      </c>
      <c r="G15" s="39" t="s">
        <v>328</v>
      </c>
      <c r="H15" s="39" t="s">
        <v>326</v>
      </c>
      <c r="I15" s="39" t="s">
        <v>326</v>
      </c>
      <c r="J15" s="39" t="s">
        <v>326</v>
      </c>
      <c r="K15" s="39" t="s">
        <v>326</v>
      </c>
      <c r="L15" s="39" t="s">
        <v>344</v>
      </c>
      <c r="M15" s="39" t="s">
        <v>89</v>
      </c>
      <c r="N15" s="26" t="s">
        <v>875</v>
      </c>
      <c r="O15" s="25" t="s">
        <v>7532</v>
      </c>
      <c r="P15" s="62" t="s">
        <v>8031</v>
      </c>
      <c r="Q15" s="126">
        <v>20203</v>
      </c>
      <c r="R15" s="27" t="s">
        <v>8185</v>
      </c>
      <c r="S15" s="126" t="s">
        <v>7080</v>
      </c>
      <c r="T15" s="63" t="e">
        <v>#N/A</v>
      </c>
      <c r="U15" s="27" t="s">
        <v>7539</v>
      </c>
      <c r="V15" s="39" t="s">
        <v>26248</v>
      </c>
      <c r="W15" s="27">
        <v>0</v>
      </c>
      <c r="X15" s="39" t="s">
        <v>26235</v>
      </c>
      <c r="Y15" s="123" t="s">
        <v>8042</v>
      </c>
    </row>
    <row r="16" spans="1:25">
      <c r="A16" s="61" t="s">
        <v>7488</v>
      </c>
      <c r="B16" s="61" t="s">
        <v>323</v>
      </c>
      <c r="C16" s="39" t="s">
        <v>324</v>
      </c>
      <c r="D16" s="39" t="s">
        <v>7506</v>
      </c>
      <c r="E16" s="39" t="s">
        <v>326</v>
      </c>
      <c r="F16" s="39" t="s">
        <v>483</v>
      </c>
      <c r="G16" s="39" t="s">
        <v>328</v>
      </c>
      <c r="H16" s="39" t="s">
        <v>326</v>
      </c>
      <c r="I16" s="39" t="s">
        <v>326</v>
      </c>
      <c r="J16" s="39" t="s">
        <v>326</v>
      </c>
      <c r="K16" s="39" t="s">
        <v>326</v>
      </c>
      <c r="L16" s="39" t="s">
        <v>344</v>
      </c>
      <c r="M16" s="39" t="s">
        <v>89</v>
      </c>
      <c r="N16" s="26" t="s">
        <v>875</v>
      </c>
      <c r="O16" s="25" t="s">
        <v>7533</v>
      </c>
      <c r="P16" s="62" t="s">
        <v>8031</v>
      </c>
      <c r="Q16" s="126">
        <v>20203</v>
      </c>
      <c r="R16" s="27" t="s">
        <v>8185</v>
      </c>
      <c r="S16" s="126" t="s">
        <v>7080</v>
      </c>
      <c r="T16" s="63" t="e">
        <v>#N/A</v>
      </c>
      <c r="U16" s="27" t="s">
        <v>7539</v>
      </c>
      <c r="V16" s="39" t="s">
        <v>26249</v>
      </c>
      <c r="W16" s="27">
        <v>0</v>
      </c>
      <c r="X16" s="39" t="s">
        <v>26233</v>
      </c>
      <c r="Y16" s="123" t="s">
        <v>8042</v>
      </c>
    </row>
    <row r="17" spans="1:25">
      <c r="A17" s="61" t="s">
        <v>7495</v>
      </c>
      <c r="B17" s="61" t="s">
        <v>323</v>
      </c>
      <c r="C17" s="39" t="s">
        <v>324</v>
      </c>
      <c r="D17" s="39" t="s">
        <v>7506</v>
      </c>
      <c r="E17" s="39" t="s">
        <v>326</v>
      </c>
      <c r="F17" s="39" t="s">
        <v>489</v>
      </c>
      <c r="G17" s="39" t="s">
        <v>328</v>
      </c>
      <c r="H17" s="39" t="s">
        <v>326</v>
      </c>
      <c r="I17" s="39" t="s">
        <v>326</v>
      </c>
      <c r="J17" s="39" t="s">
        <v>326</v>
      </c>
      <c r="K17" s="39" t="s">
        <v>326</v>
      </c>
      <c r="L17" s="39" t="s">
        <v>344</v>
      </c>
      <c r="M17" s="39" t="s">
        <v>89</v>
      </c>
      <c r="N17" s="26" t="s">
        <v>875</v>
      </c>
      <c r="O17" s="25" t="s">
        <v>7534</v>
      </c>
      <c r="P17" s="62" t="s">
        <v>8031</v>
      </c>
      <c r="Q17" s="126">
        <v>20203</v>
      </c>
      <c r="R17" s="27" t="s">
        <v>8185</v>
      </c>
      <c r="S17" s="126" t="s">
        <v>7080</v>
      </c>
      <c r="T17" s="63" t="e">
        <v>#N/A</v>
      </c>
      <c r="U17" s="27" t="s">
        <v>7539</v>
      </c>
      <c r="V17" s="39" t="s">
        <v>26250</v>
      </c>
      <c r="W17" s="27">
        <v>0</v>
      </c>
      <c r="X17" s="39" t="s">
        <v>26238</v>
      </c>
      <c r="Y17" s="123" t="s">
        <v>8042</v>
      </c>
    </row>
    <row r="18" spans="1:25">
      <c r="A18" s="61" t="s">
        <v>7133</v>
      </c>
      <c r="B18" s="61" t="s">
        <v>323</v>
      </c>
      <c r="C18" s="39" t="s">
        <v>324</v>
      </c>
      <c r="D18" s="39" t="s">
        <v>303</v>
      </c>
      <c r="E18" s="39" t="s">
        <v>326</v>
      </c>
      <c r="F18" s="39" t="s">
        <v>466</v>
      </c>
      <c r="G18" s="39" t="s">
        <v>328</v>
      </c>
      <c r="H18" s="39" t="s">
        <v>326</v>
      </c>
      <c r="I18" s="39" t="s">
        <v>326</v>
      </c>
      <c r="J18" s="39" t="s">
        <v>329</v>
      </c>
      <c r="K18" s="39" t="s">
        <v>348</v>
      </c>
      <c r="L18" s="39" t="s">
        <v>330</v>
      </c>
      <c r="M18" s="39" t="s">
        <v>89</v>
      </c>
      <c r="N18" s="26" t="s">
        <v>875</v>
      </c>
      <c r="O18" s="25" t="s">
        <v>7535</v>
      </c>
      <c r="P18" s="62" t="s">
        <v>7536</v>
      </c>
      <c r="Q18" s="126">
        <v>20203</v>
      </c>
      <c r="R18" s="27" t="s">
        <v>8185</v>
      </c>
      <c r="S18" s="126">
        <v>100.48560000000001</v>
      </c>
      <c r="T18" s="63">
        <v>100.48560000000001</v>
      </c>
      <c r="U18" s="27" t="s">
        <v>905</v>
      </c>
      <c r="V18" s="39" t="s">
        <v>26251</v>
      </c>
      <c r="W18" s="27">
        <v>2</v>
      </c>
      <c r="X18" s="39" t="s">
        <v>26233</v>
      </c>
      <c r="Y18" s="123" t="s">
        <v>8037</v>
      </c>
    </row>
    <row r="19" spans="1:25">
      <c r="A19" s="61" t="s">
        <v>7132</v>
      </c>
      <c r="B19" s="61" t="s">
        <v>323</v>
      </c>
      <c r="C19" s="39" t="s">
        <v>324</v>
      </c>
      <c r="D19" s="39" t="s">
        <v>303</v>
      </c>
      <c r="E19" s="39" t="s">
        <v>326</v>
      </c>
      <c r="F19" s="39" t="s">
        <v>467</v>
      </c>
      <c r="G19" s="39" t="s">
        <v>328</v>
      </c>
      <c r="H19" s="39" t="s">
        <v>326</v>
      </c>
      <c r="I19" s="39" t="s">
        <v>326</v>
      </c>
      <c r="J19" s="39" t="s">
        <v>329</v>
      </c>
      <c r="K19" s="39" t="s">
        <v>348</v>
      </c>
      <c r="L19" s="39" t="s">
        <v>330</v>
      </c>
      <c r="M19" s="39" t="s">
        <v>89</v>
      </c>
      <c r="N19" s="26" t="s">
        <v>875</v>
      </c>
      <c r="O19" s="25" t="s">
        <v>7535</v>
      </c>
      <c r="P19" s="62" t="s">
        <v>7530</v>
      </c>
      <c r="Q19" s="126">
        <v>20203</v>
      </c>
      <c r="R19" s="27" t="s">
        <v>8185</v>
      </c>
      <c r="S19" s="126">
        <v>14.135400000000001</v>
      </c>
      <c r="T19" s="63">
        <v>14.135400000000001</v>
      </c>
      <c r="U19" s="27" t="s">
        <v>905</v>
      </c>
      <c r="V19" s="39" t="s">
        <v>26252</v>
      </c>
      <c r="W19" s="27">
        <v>2</v>
      </c>
      <c r="X19" s="39" t="s">
        <v>26233</v>
      </c>
      <c r="Y19" s="123" t="s">
        <v>8036</v>
      </c>
    </row>
    <row r="20" spans="1:25">
      <c r="A20" s="61" t="s">
        <v>7138</v>
      </c>
      <c r="B20" s="61" t="s">
        <v>323</v>
      </c>
      <c r="C20" s="39" t="s">
        <v>324</v>
      </c>
      <c r="D20" s="39" t="s">
        <v>303</v>
      </c>
      <c r="E20" s="39" t="s">
        <v>326</v>
      </c>
      <c r="F20" s="39" t="s">
        <v>468</v>
      </c>
      <c r="G20" s="39" t="s">
        <v>328</v>
      </c>
      <c r="H20" s="39" t="s">
        <v>326</v>
      </c>
      <c r="I20" s="39" t="s">
        <v>326</v>
      </c>
      <c r="J20" s="39" t="s">
        <v>329</v>
      </c>
      <c r="K20" s="39" t="s">
        <v>348</v>
      </c>
      <c r="L20" s="39" t="s">
        <v>330</v>
      </c>
      <c r="M20" s="39" t="s">
        <v>89</v>
      </c>
      <c r="N20" s="26" t="s">
        <v>875</v>
      </c>
      <c r="O20" s="25" t="s">
        <v>7535</v>
      </c>
      <c r="P20" s="62" t="s">
        <v>8031</v>
      </c>
      <c r="Q20" s="126">
        <v>20203</v>
      </c>
      <c r="R20" s="27" t="s">
        <v>8185</v>
      </c>
      <c r="S20" s="126">
        <v>24.855</v>
      </c>
      <c r="T20" s="63">
        <v>24.855</v>
      </c>
      <c r="U20" s="27" t="s">
        <v>905</v>
      </c>
      <c r="V20" s="39" t="s">
        <v>26253</v>
      </c>
      <c r="W20" s="27">
        <v>2</v>
      </c>
      <c r="X20" s="39" t="s">
        <v>26233</v>
      </c>
      <c r="Y20" s="123" t="s">
        <v>8042</v>
      </c>
    </row>
    <row r="21" spans="1:25">
      <c r="A21" s="61" t="s">
        <v>7136</v>
      </c>
      <c r="B21" s="61" t="s">
        <v>323</v>
      </c>
      <c r="C21" s="39" t="s">
        <v>324</v>
      </c>
      <c r="D21" s="39" t="s">
        <v>303</v>
      </c>
      <c r="E21" s="39" t="s">
        <v>326</v>
      </c>
      <c r="F21" s="39" t="s">
        <v>470</v>
      </c>
      <c r="G21" s="39" t="s">
        <v>328</v>
      </c>
      <c r="H21" s="39" t="s">
        <v>326</v>
      </c>
      <c r="I21" s="39" t="s">
        <v>326</v>
      </c>
      <c r="J21" s="39" t="s">
        <v>329</v>
      </c>
      <c r="K21" s="39" t="s">
        <v>348</v>
      </c>
      <c r="L21" s="39" t="s">
        <v>330</v>
      </c>
      <c r="M21" s="39" t="s">
        <v>89</v>
      </c>
      <c r="N21" s="26" t="s">
        <v>875</v>
      </c>
      <c r="O21" s="25" t="s">
        <v>7535</v>
      </c>
      <c r="P21" s="62" t="s">
        <v>8033</v>
      </c>
      <c r="Q21" s="126">
        <v>20203</v>
      </c>
      <c r="R21" s="27" t="s">
        <v>8185</v>
      </c>
      <c r="S21" s="126">
        <v>41.817599999999999</v>
      </c>
      <c r="T21" s="63">
        <v>41.817599999999999</v>
      </c>
      <c r="U21" s="27" t="s">
        <v>905</v>
      </c>
      <c r="V21" s="39" t="s">
        <v>26254</v>
      </c>
      <c r="W21" s="27">
        <v>2</v>
      </c>
      <c r="X21" s="39" t="s">
        <v>26233</v>
      </c>
      <c r="Y21" s="123" t="s">
        <v>8040</v>
      </c>
    </row>
    <row r="22" spans="1:25">
      <c r="A22" s="61" t="s">
        <v>7135</v>
      </c>
      <c r="B22" s="61" t="s">
        <v>323</v>
      </c>
      <c r="C22" s="39" t="s">
        <v>324</v>
      </c>
      <c r="D22" s="39" t="s">
        <v>303</v>
      </c>
      <c r="E22" s="39" t="s">
        <v>326</v>
      </c>
      <c r="F22" s="39" t="s">
        <v>471</v>
      </c>
      <c r="G22" s="39" t="s">
        <v>328</v>
      </c>
      <c r="H22" s="39" t="s">
        <v>326</v>
      </c>
      <c r="I22" s="39" t="s">
        <v>326</v>
      </c>
      <c r="J22" s="39" t="s">
        <v>329</v>
      </c>
      <c r="K22" s="39" t="s">
        <v>348</v>
      </c>
      <c r="L22" s="39" t="s">
        <v>330</v>
      </c>
      <c r="M22" s="39" t="s">
        <v>89</v>
      </c>
      <c r="N22" s="26" t="s">
        <v>875</v>
      </c>
      <c r="O22" s="25" t="s">
        <v>7535</v>
      </c>
      <c r="P22" s="62" t="s">
        <v>7531</v>
      </c>
      <c r="Q22" s="126">
        <v>20203</v>
      </c>
      <c r="R22" s="27" t="s">
        <v>8185</v>
      </c>
      <c r="S22" s="126">
        <v>76.407899999999998</v>
      </c>
      <c r="T22" s="63">
        <v>76.407899999999998</v>
      </c>
      <c r="U22" s="27" t="s">
        <v>905</v>
      </c>
      <c r="V22" s="39" t="s">
        <v>26255</v>
      </c>
      <c r="W22" s="27">
        <v>2</v>
      </c>
      <c r="X22" s="39" t="s">
        <v>26233</v>
      </c>
      <c r="Y22" s="123" t="s">
        <v>8039</v>
      </c>
    </row>
    <row r="23" spans="1:25">
      <c r="A23" s="61" t="s">
        <v>7134</v>
      </c>
      <c r="B23" s="61" t="s">
        <v>323</v>
      </c>
      <c r="C23" s="39" t="s">
        <v>324</v>
      </c>
      <c r="D23" s="39" t="s">
        <v>303</v>
      </c>
      <c r="E23" s="39" t="s">
        <v>326</v>
      </c>
      <c r="F23" s="39" t="s">
        <v>472</v>
      </c>
      <c r="G23" s="39" t="s">
        <v>328</v>
      </c>
      <c r="H23" s="39" t="s">
        <v>326</v>
      </c>
      <c r="I23" s="39" t="s">
        <v>326</v>
      </c>
      <c r="J23" s="39" t="s">
        <v>329</v>
      </c>
      <c r="K23" s="39" t="s">
        <v>348</v>
      </c>
      <c r="L23" s="39" t="s">
        <v>330</v>
      </c>
      <c r="M23" s="39" t="s">
        <v>89</v>
      </c>
      <c r="N23" s="26" t="s">
        <v>875</v>
      </c>
      <c r="O23" s="25" t="s">
        <v>7535</v>
      </c>
      <c r="P23" s="62" t="s">
        <v>8035</v>
      </c>
      <c r="Q23" s="126">
        <v>20203</v>
      </c>
      <c r="R23" s="27" t="s">
        <v>8185</v>
      </c>
      <c r="S23" s="126">
        <v>20.826000000000001</v>
      </c>
      <c r="T23" s="63">
        <v>20.826000000000001</v>
      </c>
      <c r="U23" s="27" t="s">
        <v>905</v>
      </c>
      <c r="V23" s="39" t="s">
        <v>26256</v>
      </c>
      <c r="W23" s="27">
        <v>2</v>
      </c>
      <c r="X23" s="39" t="s">
        <v>26233</v>
      </c>
      <c r="Y23" s="123" t="s">
        <v>8038</v>
      </c>
    </row>
    <row r="24" spans="1:25">
      <c r="A24" s="61" t="s">
        <v>7112</v>
      </c>
      <c r="B24" s="61" t="s">
        <v>323</v>
      </c>
      <c r="C24" s="39" t="s">
        <v>324</v>
      </c>
      <c r="D24" s="39" t="s">
        <v>303</v>
      </c>
      <c r="E24" s="39" t="s">
        <v>326</v>
      </c>
      <c r="F24" s="39" t="s">
        <v>473</v>
      </c>
      <c r="G24" s="39" t="s">
        <v>328</v>
      </c>
      <c r="H24" s="39" t="s">
        <v>326</v>
      </c>
      <c r="I24" s="39" t="s">
        <v>326</v>
      </c>
      <c r="J24" s="39" t="s">
        <v>326</v>
      </c>
      <c r="K24" s="39" t="s">
        <v>326</v>
      </c>
      <c r="L24" s="39" t="s">
        <v>344</v>
      </c>
      <c r="M24" s="39" t="s">
        <v>89</v>
      </c>
      <c r="N24" s="26" t="s">
        <v>875</v>
      </c>
      <c r="O24" s="25" t="s">
        <v>7532</v>
      </c>
      <c r="P24" s="62" t="s">
        <v>7536</v>
      </c>
      <c r="Q24" s="126">
        <v>20203</v>
      </c>
      <c r="R24" s="27" t="s">
        <v>8185</v>
      </c>
      <c r="S24" s="126">
        <v>36.01</v>
      </c>
      <c r="T24" s="63">
        <v>0.36009999999999998</v>
      </c>
      <c r="U24" s="27" t="s">
        <v>905</v>
      </c>
      <c r="V24" s="39" t="s">
        <v>26257</v>
      </c>
      <c r="W24" s="27">
        <v>0</v>
      </c>
      <c r="X24" s="39" t="s">
        <v>26235</v>
      </c>
      <c r="Y24" s="123" t="s">
        <v>8037</v>
      </c>
    </row>
    <row r="25" spans="1:25">
      <c r="A25" s="61" t="s">
        <v>7111</v>
      </c>
      <c r="B25" s="61" t="s">
        <v>323</v>
      </c>
      <c r="C25" s="39" t="s">
        <v>324</v>
      </c>
      <c r="D25" s="39" t="s">
        <v>303</v>
      </c>
      <c r="E25" s="39" t="s">
        <v>326</v>
      </c>
      <c r="F25" s="39" t="s">
        <v>474</v>
      </c>
      <c r="G25" s="39" t="s">
        <v>328</v>
      </c>
      <c r="H25" s="39" t="s">
        <v>326</v>
      </c>
      <c r="I25" s="39" t="s">
        <v>326</v>
      </c>
      <c r="J25" s="39" t="s">
        <v>326</v>
      </c>
      <c r="K25" s="39" t="s">
        <v>326</v>
      </c>
      <c r="L25" s="39" t="s">
        <v>344</v>
      </c>
      <c r="M25" s="39" t="s">
        <v>89</v>
      </c>
      <c r="N25" s="26" t="s">
        <v>875</v>
      </c>
      <c r="O25" s="25" t="s">
        <v>7532</v>
      </c>
      <c r="P25" s="62" t="s">
        <v>7530</v>
      </c>
      <c r="Q25" s="126">
        <v>20203</v>
      </c>
      <c r="R25" s="27" t="s">
        <v>8185</v>
      </c>
      <c r="S25" s="126">
        <v>24.38</v>
      </c>
      <c r="T25" s="63">
        <v>0.24379999999999999</v>
      </c>
      <c r="U25" s="27" t="s">
        <v>905</v>
      </c>
      <c r="V25" s="39" t="s">
        <v>26258</v>
      </c>
      <c r="W25" s="27">
        <v>0</v>
      </c>
      <c r="X25" s="39" t="s">
        <v>26235</v>
      </c>
      <c r="Y25" s="123" t="s">
        <v>8036</v>
      </c>
    </row>
    <row r="26" spans="1:25">
      <c r="A26" s="61" t="s">
        <v>7117</v>
      </c>
      <c r="B26" s="61" t="s">
        <v>323</v>
      </c>
      <c r="C26" s="39" t="s">
        <v>324</v>
      </c>
      <c r="D26" s="39" t="s">
        <v>303</v>
      </c>
      <c r="E26" s="39" t="s">
        <v>326</v>
      </c>
      <c r="F26" s="39" t="s">
        <v>475</v>
      </c>
      <c r="G26" s="39" t="s">
        <v>328</v>
      </c>
      <c r="H26" s="39" t="s">
        <v>326</v>
      </c>
      <c r="I26" s="39" t="s">
        <v>326</v>
      </c>
      <c r="J26" s="39" t="s">
        <v>326</v>
      </c>
      <c r="K26" s="39" t="s">
        <v>326</v>
      </c>
      <c r="L26" s="39" t="s">
        <v>344</v>
      </c>
      <c r="M26" s="39" t="s">
        <v>89</v>
      </c>
      <c r="N26" s="26" t="s">
        <v>875</v>
      </c>
      <c r="O26" s="25" t="s">
        <v>7532</v>
      </c>
      <c r="P26" s="62" t="s">
        <v>8031</v>
      </c>
      <c r="Q26" s="126">
        <v>20203</v>
      </c>
      <c r="R26" s="27" t="s">
        <v>8185</v>
      </c>
      <c r="S26" s="126">
        <v>50.31</v>
      </c>
      <c r="T26" s="63">
        <v>0.50309999999999999</v>
      </c>
      <c r="U26" s="27" t="s">
        <v>905</v>
      </c>
      <c r="V26" s="39" t="s">
        <v>26259</v>
      </c>
      <c r="W26" s="27">
        <v>0</v>
      </c>
      <c r="X26" s="39" t="s">
        <v>26235</v>
      </c>
      <c r="Y26" s="123" t="s">
        <v>8042</v>
      </c>
    </row>
    <row r="27" spans="1:25">
      <c r="A27" s="61" t="s">
        <v>7115</v>
      </c>
      <c r="B27" s="61" t="s">
        <v>323</v>
      </c>
      <c r="C27" s="39" t="s">
        <v>324</v>
      </c>
      <c r="D27" s="39" t="s">
        <v>303</v>
      </c>
      <c r="E27" s="39" t="s">
        <v>326</v>
      </c>
      <c r="F27" s="39" t="s">
        <v>477</v>
      </c>
      <c r="G27" s="39" t="s">
        <v>328</v>
      </c>
      <c r="H27" s="39" t="s">
        <v>326</v>
      </c>
      <c r="I27" s="39" t="s">
        <v>326</v>
      </c>
      <c r="J27" s="39" t="s">
        <v>326</v>
      </c>
      <c r="K27" s="39" t="s">
        <v>326</v>
      </c>
      <c r="L27" s="39" t="s">
        <v>344</v>
      </c>
      <c r="M27" s="39" t="s">
        <v>89</v>
      </c>
      <c r="N27" s="26" t="s">
        <v>875</v>
      </c>
      <c r="O27" s="25" t="s">
        <v>7532</v>
      </c>
      <c r="P27" s="62" t="s">
        <v>8033</v>
      </c>
      <c r="Q27" s="126">
        <v>20203</v>
      </c>
      <c r="R27" s="27" t="s">
        <v>8185</v>
      </c>
      <c r="S27" s="126">
        <v>10.79</v>
      </c>
      <c r="T27" s="63">
        <v>0.1079</v>
      </c>
      <c r="U27" s="27" t="s">
        <v>905</v>
      </c>
      <c r="V27" s="39" t="s">
        <v>26260</v>
      </c>
      <c r="W27" s="27">
        <v>0</v>
      </c>
      <c r="X27" s="39" t="s">
        <v>26235</v>
      </c>
      <c r="Y27" s="123" t="s">
        <v>8040</v>
      </c>
    </row>
    <row r="28" spans="1:25">
      <c r="A28" s="61" t="s">
        <v>7114</v>
      </c>
      <c r="B28" s="61" t="s">
        <v>323</v>
      </c>
      <c r="C28" s="39" t="s">
        <v>324</v>
      </c>
      <c r="D28" s="39" t="s">
        <v>303</v>
      </c>
      <c r="E28" s="39" t="s">
        <v>326</v>
      </c>
      <c r="F28" s="39" t="s">
        <v>478</v>
      </c>
      <c r="G28" s="39" t="s">
        <v>328</v>
      </c>
      <c r="H28" s="39" t="s">
        <v>326</v>
      </c>
      <c r="I28" s="39" t="s">
        <v>326</v>
      </c>
      <c r="J28" s="39" t="s">
        <v>326</v>
      </c>
      <c r="K28" s="39" t="s">
        <v>326</v>
      </c>
      <c r="L28" s="39" t="s">
        <v>344</v>
      </c>
      <c r="M28" s="39" t="s">
        <v>89</v>
      </c>
      <c r="N28" s="26" t="s">
        <v>875</v>
      </c>
      <c r="O28" s="25" t="s">
        <v>7532</v>
      </c>
      <c r="P28" s="62" t="s">
        <v>7531</v>
      </c>
      <c r="Q28" s="126">
        <v>20203</v>
      </c>
      <c r="R28" s="27" t="s">
        <v>8185</v>
      </c>
      <c r="S28" s="126">
        <v>24.71</v>
      </c>
      <c r="T28" s="63">
        <v>0.24710000000000001</v>
      </c>
      <c r="U28" s="27" t="s">
        <v>905</v>
      </c>
      <c r="V28" s="39" t="s">
        <v>26261</v>
      </c>
      <c r="W28" s="27">
        <v>0</v>
      </c>
      <c r="X28" s="39" t="s">
        <v>26235</v>
      </c>
      <c r="Y28" s="123" t="s">
        <v>8039</v>
      </c>
    </row>
    <row r="29" spans="1:25">
      <c r="A29" s="61" t="s">
        <v>7113</v>
      </c>
      <c r="B29" s="61" t="s">
        <v>323</v>
      </c>
      <c r="C29" s="39" t="s">
        <v>324</v>
      </c>
      <c r="D29" s="39" t="s">
        <v>303</v>
      </c>
      <c r="E29" s="39" t="s">
        <v>326</v>
      </c>
      <c r="F29" s="39" t="s">
        <v>479</v>
      </c>
      <c r="G29" s="39" t="s">
        <v>328</v>
      </c>
      <c r="H29" s="39" t="s">
        <v>326</v>
      </c>
      <c r="I29" s="39" t="s">
        <v>326</v>
      </c>
      <c r="J29" s="39" t="s">
        <v>326</v>
      </c>
      <c r="K29" s="39" t="s">
        <v>326</v>
      </c>
      <c r="L29" s="39" t="s">
        <v>344</v>
      </c>
      <c r="M29" s="39" t="s">
        <v>89</v>
      </c>
      <c r="N29" s="26" t="s">
        <v>875</v>
      </c>
      <c r="O29" s="25" t="s">
        <v>7532</v>
      </c>
      <c r="P29" s="62" t="s">
        <v>8035</v>
      </c>
      <c r="Q29" s="126">
        <v>20203</v>
      </c>
      <c r="R29" s="27" t="s">
        <v>8185</v>
      </c>
      <c r="S29" s="126">
        <v>33.869999999999997</v>
      </c>
      <c r="T29" s="63">
        <v>0.3387</v>
      </c>
      <c r="U29" s="27" t="s">
        <v>905</v>
      </c>
      <c r="V29" s="39" t="s">
        <v>26262</v>
      </c>
      <c r="W29" s="27">
        <v>0</v>
      </c>
      <c r="X29" s="39" t="s">
        <v>26235</v>
      </c>
      <c r="Y29" s="123" t="s">
        <v>8038</v>
      </c>
    </row>
    <row r="30" spans="1:25">
      <c r="A30" s="61" t="s">
        <v>7120</v>
      </c>
      <c r="B30" s="61" t="s">
        <v>323</v>
      </c>
      <c r="C30" s="39" t="s">
        <v>324</v>
      </c>
      <c r="D30" s="39" t="s">
        <v>303</v>
      </c>
      <c r="E30" s="39" t="s">
        <v>326</v>
      </c>
      <c r="F30" s="39" t="s">
        <v>480</v>
      </c>
      <c r="G30" s="39" t="s">
        <v>328</v>
      </c>
      <c r="H30" s="39" t="s">
        <v>326</v>
      </c>
      <c r="I30" s="39" t="s">
        <v>326</v>
      </c>
      <c r="J30" s="39" t="s">
        <v>326</v>
      </c>
      <c r="K30" s="39" t="s">
        <v>326</v>
      </c>
      <c r="L30" s="39" t="s">
        <v>344</v>
      </c>
      <c r="M30" s="39" t="s">
        <v>89</v>
      </c>
      <c r="N30" s="26" t="s">
        <v>875</v>
      </c>
      <c r="O30" s="25" t="s">
        <v>7533</v>
      </c>
      <c r="P30" s="62" t="s">
        <v>8035</v>
      </c>
      <c r="Q30" s="126">
        <v>20203</v>
      </c>
      <c r="R30" s="27" t="s">
        <v>8185</v>
      </c>
      <c r="S30" s="126">
        <v>2.23</v>
      </c>
      <c r="T30" s="63">
        <v>2.23E-2</v>
      </c>
      <c r="U30" s="27" t="s">
        <v>905</v>
      </c>
      <c r="V30" s="39" t="s">
        <v>26263</v>
      </c>
      <c r="W30" s="27">
        <v>0</v>
      </c>
      <c r="X30" s="39" t="s">
        <v>26233</v>
      </c>
      <c r="Y30" s="123" t="s">
        <v>8038</v>
      </c>
    </row>
    <row r="31" spans="1:25">
      <c r="A31" s="61" t="s">
        <v>7119</v>
      </c>
      <c r="B31" s="61" t="s">
        <v>323</v>
      </c>
      <c r="C31" s="39" t="s">
        <v>324</v>
      </c>
      <c r="D31" s="39" t="s">
        <v>303</v>
      </c>
      <c r="E31" s="39" t="s">
        <v>326</v>
      </c>
      <c r="F31" s="39" t="s">
        <v>481</v>
      </c>
      <c r="G31" s="39" t="s">
        <v>328</v>
      </c>
      <c r="H31" s="39" t="s">
        <v>326</v>
      </c>
      <c r="I31" s="39" t="s">
        <v>326</v>
      </c>
      <c r="J31" s="39" t="s">
        <v>326</v>
      </c>
      <c r="K31" s="39" t="s">
        <v>326</v>
      </c>
      <c r="L31" s="39" t="s">
        <v>344</v>
      </c>
      <c r="M31" s="39" t="s">
        <v>89</v>
      </c>
      <c r="N31" s="26" t="s">
        <v>875</v>
      </c>
      <c r="O31" s="25" t="s">
        <v>7533</v>
      </c>
      <c r="P31" s="62" t="s">
        <v>7536</v>
      </c>
      <c r="Q31" s="126">
        <v>20203</v>
      </c>
      <c r="R31" s="27" t="s">
        <v>8185</v>
      </c>
      <c r="S31" s="126">
        <v>1.1599999999999999</v>
      </c>
      <c r="T31" s="63">
        <v>1.1599999999999999E-2</v>
      </c>
      <c r="U31" s="27" t="s">
        <v>905</v>
      </c>
      <c r="V31" s="39" t="s">
        <v>26264</v>
      </c>
      <c r="W31" s="27">
        <v>0</v>
      </c>
      <c r="X31" s="39" t="s">
        <v>26233</v>
      </c>
      <c r="Y31" s="123" t="s">
        <v>8037</v>
      </c>
    </row>
    <row r="32" spans="1:25">
      <c r="A32" s="61" t="s">
        <v>7118</v>
      </c>
      <c r="B32" s="61" t="s">
        <v>323</v>
      </c>
      <c r="C32" s="39" t="s">
        <v>324</v>
      </c>
      <c r="D32" s="39" t="s">
        <v>303</v>
      </c>
      <c r="E32" s="39" t="s">
        <v>326</v>
      </c>
      <c r="F32" s="39" t="s">
        <v>482</v>
      </c>
      <c r="G32" s="39" t="s">
        <v>328</v>
      </c>
      <c r="H32" s="39" t="s">
        <v>326</v>
      </c>
      <c r="I32" s="39" t="s">
        <v>326</v>
      </c>
      <c r="J32" s="39" t="s">
        <v>326</v>
      </c>
      <c r="K32" s="39" t="s">
        <v>326</v>
      </c>
      <c r="L32" s="39" t="s">
        <v>344</v>
      </c>
      <c r="M32" s="39" t="s">
        <v>89</v>
      </c>
      <c r="N32" s="26" t="s">
        <v>875</v>
      </c>
      <c r="O32" s="25" t="s">
        <v>7533</v>
      </c>
      <c r="P32" s="62" t="s">
        <v>7530</v>
      </c>
      <c r="Q32" s="126">
        <v>20203</v>
      </c>
      <c r="R32" s="27" t="s">
        <v>8185</v>
      </c>
      <c r="S32" s="126">
        <v>0.15</v>
      </c>
      <c r="T32" s="63">
        <v>1.5E-3</v>
      </c>
      <c r="U32" s="27" t="s">
        <v>905</v>
      </c>
      <c r="V32" s="39" t="s">
        <v>26265</v>
      </c>
      <c r="W32" s="27">
        <v>0</v>
      </c>
      <c r="X32" s="39" t="s">
        <v>26233</v>
      </c>
      <c r="Y32" s="123" t="s">
        <v>8036</v>
      </c>
    </row>
    <row r="33" spans="1:25">
      <c r="A33" s="61" t="s">
        <v>7124</v>
      </c>
      <c r="B33" s="61" t="s">
        <v>323</v>
      </c>
      <c r="C33" s="39" t="s">
        <v>324</v>
      </c>
      <c r="D33" s="39" t="s">
        <v>303</v>
      </c>
      <c r="E33" s="39" t="s">
        <v>326</v>
      </c>
      <c r="F33" s="39" t="s">
        <v>483</v>
      </c>
      <c r="G33" s="39" t="s">
        <v>328</v>
      </c>
      <c r="H33" s="39" t="s">
        <v>326</v>
      </c>
      <c r="I33" s="39" t="s">
        <v>326</v>
      </c>
      <c r="J33" s="39" t="s">
        <v>326</v>
      </c>
      <c r="K33" s="39" t="s">
        <v>326</v>
      </c>
      <c r="L33" s="39" t="s">
        <v>344</v>
      </c>
      <c r="M33" s="39" t="s">
        <v>89</v>
      </c>
      <c r="N33" s="26" t="s">
        <v>875</v>
      </c>
      <c r="O33" s="25" t="s">
        <v>7533</v>
      </c>
      <c r="P33" s="62" t="s">
        <v>8031</v>
      </c>
      <c r="Q33" s="126">
        <v>20203</v>
      </c>
      <c r="R33" s="27" t="s">
        <v>8185</v>
      </c>
      <c r="S33" s="126">
        <v>1.8</v>
      </c>
      <c r="T33" s="63">
        <v>1.8000000000000002E-2</v>
      </c>
      <c r="U33" s="27" t="s">
        <v>905</v>
      </c>
      <c r="V33" s="39" t="s">
        <v>26266</v>
      </c>
      <c r="W33" s="27">
        <v>0</v>
      </c>
      <c r="X33" s="39" t="s">
        <v>26233</v>
      </c>
      <c r="Y33" s="123" t="s">
        <v>8042</v>
      </c>
    </row>
    <row r="34" spans="1:25">
      <c r="A34" s="61" t="s">
        <v>7122</v>
      </c>
      <c r="B34" s="61" t="s">
        <v>323</v>
      </c>
      <c r="C34" s="39" t="s">
        <v>324</v>
      </c>
      <c r="D34" s="39" t="s">
        <v>303</v>
      </c>
      <c r="E34" s="39" t="s">
        <v>326</v>
      </c>
      <c r="F34" s="39" t="s">
        <v>485</v>
      </c>
      <c r="G34" s="39" t="s">
        <v>328</v>
      </c>
      <c r="H34" s="39" t="s">
        <v>326</v>
      </c>
      <c r="I34" s="39" t="s">
        <v>326</v>
      </c>
      <c r="J34" s="39" t="s">
        <v>326</v>
      </c>
      <c r="K34" s="39" t="s">
        <v>326</v>
      </c>
      <c r="L34" s="39" t="s">
        <v>344</v>
      </c>
      <c r="M34" s="39" t="s">
        <v>89</v>
      </c>
      <c r="N34" s="26" t="s">
        <v>875</v>
      </c>
      <c r="O34" s="25" t="s">
        <v>7533</v>
      </c>
      <c r="P34" s="62" t="s">
        <v>8033</v>
      </c>
      <c r="Q34" s="126">
        <v>20203</v>
      </c>
      <c r="R34" s="27" t="s">
        <v>8185</v>
      </c>
      <c r="S34" s="126">
        <v>0.9</v>
      </c>
      <c r="T34" s="63">
        <v>9.0000000000000011E-3</v>
      </c>
      <c r="U34" s="27" t="s">
        <v>905</v>
      </c>
      <c r="V34" s="39" t="s">
        <v>26267</v>
      </c>
      <c r="W34" s="27">
        <v>0</v>
      </c>
      <c r="X34" s="39" t="s">
        <v>26233</v>
      </c>
      <c r="Y34" s="123" t="s">
        <v>8040</v>
      </c>
    </row>
    <row r="35" spans="1:25">
      <c r="A35" s="61" t="s">
        <v>7121</v>
      </c>
      <c r="B35" s="61" t="s">
        <v>323</v>
      </c>
      <c r="C35" s="39" t="s">
        <v>324</v>
      </c>
      <c r="D35" s="39" t="s">
        <v>303</v>
      </c>
      <c r="E35" s="39" t="s">
        <v>326</v>
      </c>
      <c r="F35" s="39" t="s">
        <v>486</v>
      </c>
      <c r="G35" s="39" t="s">
        <v>328</v>
      </c>
      <c r="H35" s="39" t="s">
        <v>326</v>
      </c>
      <c r="I35" s="39" t="s">
        <v>326</v>
      </c>
      <c r="J35" s="39" t="s">
        <v>326</v>
      </c>
      <c r="K35" s="39" t="s">
        <v>326</v>
      </c>
      <c r="L35" s="39" t="s">
        <v>344</v>
      </c>
      <c r="M35" s="39" t="s">
        <v>89</v>
      </c>
      <c r="N35" s="26" t="s">
        <v>875</v>
      </c>
      <c r="O35" s="25" t="s">
        <v>7533</v>
      </c>
      <c r="P35" s="62" t="s">
        <v>7531</v>
      </c>
      <c r="Q35" s="126">
        <v>20203</v>
      </c>
      <c r="R35" s="27" t="s">
        <v>8185</v>
      </c>
      <c r="S35" s="126">
        <v>1.32</v>
      </c>
      <c r="T35" s="63">
        <v>1.32E-2</v>
      </c>
      <c r="U35" s="27" t="s">
        <v>905</v>
      </c>
      <c r="V35" s="39" t="s">
        <v>26268</v>
      </c>
      <c r="W35" s="27">
        <v>0</v>
      </c>
      <c r="X35" s="39" t="s">
        <v>26233</v>
      </c>
      <c r="Y35" s="123" t="s">
        <v>8039</v>
      </c>
    </row>
    <row r="36" spans="1:25">
      <c r="A36" s="61" t="s">
        <v>7126</v>
      </c>
      <c r="B36" s="61" t="s">
        <v>323</v>
      </c>
      <c r="C36" s="39" t="s">
        <v>324</v>
      </c>
      <c r="D36" s="39" t="s">
        <v>303</v>
      </c>
      <c r="E36" s="39" t="s">
        <v>326</v>
      </c>
      <c r="F36" s="39" t="s">
        <v>487</v>
      </c>
      <c r="G36" s="39" t="s">
        <v>328</v>
      </c>
      <c r="H36" s="39" t="s">
        <v>326</v>
      </c>
      <c r="I36" s="39" t="s">
        <v>326</v>
      </c>
      <c r="J36" s="39" t="s">
        <v>326</v>
      </c>
      <c r="K36" s="39" t="s">
        <v>326</v>
      </c>
      <c r="L36" s="39" t="s">
        <v>344</v>
      </c>
      <c r="M36" s="39" t="s">
        <v>89</v>
      </c>
      <c r="N36" s="26" t="s">
        <v>875</v>
      </c>
      <c r="O36" s="25" t="s">
        <v>7534</v>
      </c>
      <c r="P36" s="62" t="s">
        <v>7536</v>
      </c>
      <c r="Q36" s="126">
        <v>20203</v>
      </c>
      <c r="R36" s="27" t="s">
        <v>8185</v>
      </c>
      <c r="S36" s="126">
        <v>44.48</v>
      </c>
      <c r="T36" s="63">
        <v>0.44479999999999997</v>
      </c>
      <c r="U36" s="27" t="s">
        <v>905</v>
      </c>
      <c r="V36" s="39" t="s">
        <v>26269</v>
      </c>
      <c r="W36" s="27">
        <v>0</v>
      </c>
      <c r="X36" s="39" t="s">
        <v>26238</v>
      </c>
      <c r="Y36" s="123" t="s">
        <v>8037</v>
      </c>
    </row>
    <row r="37" spans="1:25">
      <c r="A37" s="61" t="s">
        <v>7125</v>
      </c>
      <c r="B37" s="61" t="s">
        <v>323</v>
      </c>
      <c r="C37" s="39" t="s">
        <v>324</v>
      </c>
      <c r="D37" s="39" t="s">
        <v>303</v>
      </c>
      <c r="E37" s="39" t="s">
        <v>326</v>
      </c>
      <c r="F37" s="39" t="s">
        <v>488</v>
      </c>
      <c r="G37" s="39" t="s">
        <v>328</v>
      </c>
      <c r="H37" s="39" t="s">
        <v>326</v>
      </c>
      <c r="I37" s="39" t="s">
        <v>326</v>
      </c>
      <c r="J37" s="39" t="s">
        <v>326</v>
      </c>
      <c r="K37" s="39" t="s">
        <v>326</v>
      </c>
      <c r="L37" s="39" t="s">
        <v>344</v>
      </c>
      <c r="M37" s="39" t="s">
        <v>89</v>
      </c>
      <c r="N37" s="26" t="s">
        <v>875</v>
      </c>
      <c r="O37" s="25" t="s">
        <v>7534</v>
      </c>
      <c r="P37" s="62" t="s">
        <v>7530</v>
      </c>
      <c r="Q37" s="126">
        <v>20203</v>
      </c>
      <c r="R37" s="27" t="s">
        <v>8185</v>
      </c>
      <c r="S37" s="126">
        <v>16.37</v>
      </c>
      <c r="T37" s="63">
        <v>0.16370000000000001</v>
      </c>
      <c r="U37" s="27" t="s">
        <v>905</v>
      </c>
      <c r="V37" s="39" t="s">
        <v>26270</v>
      </c>
      <c r="W37" s="27">
        <v>0</v>
      </c>
      <c r="X37" s="39" t="s">
        <v>26238</v>
      </c>
      <c r="Y37" s="123" t="s">
        <v>8036</v>
      </c>
    </row>
    <row r="38" spans="1:25">
      <c r="A38" s="61" t="s">
        <v>7131</v>
      </c>
      <c r="B38" s="61" t="s">
        <v>323</v>
      </c>
      <c r="C38" s="39" t="s">
        <v>324</v>
      </c>
      <c r="D38" s="39" t="s">
        <v>303</v>
      </c>
      <c r="E38" s="39" t="s">
        <v>326</v>
      </c>
      <c r="F38" s="39" t="s">
        <v>489</v>
      </c>
      <c r="G38" s="39" t="s">
        <v>328</v>
      </c>
      <c r="H38" s="39" t="s">
        <v>326</v>
      </c>
      <c r="I38" s="39" t="s">
        <v>326</v>
      </c>
      <c r="J38" s="39" t="s">
        <v>326</v>
      </c>
      <c r="K38" s="39" t="s">
        <v>326</v>
      </c>
      <c r="L38" s="39" t="s">
        <v>344</v>
      </c>
      <c r="M38" s="39" t="s">
        <v>89</v>
      </c>
      <c r="N38" s="26" t="s">
        <v>875</v>
      </c>
      <c r="O38" s="25" t="s">
        <v>7534</v>
      </c>
      <c r="P38" s="62" t="s">
        <v>8031</v>
      </c>
      <c r="Q38" s="126">
        <v>20203</v>
      </c>
      <c r="R38" s="27" t="s">
        <v>8185</v>
      </c>
      <c r="S38" s="126">
        <v>29.43</v>
      </c>
      <c r="T38" s="63">
        <v>0.29430000000000001</v>
      </c>
      <c r="U38" s="27" t="s">
        <v>905</v>
      </c>
      <c r="V38" s="39" t="s">
        <v>26271</v>
      </c>
      <c r="W38" s="27">
        <v>0</v>
      </c>
      <c r="X38" s="39" t="s">
        <v>26238</v>
      </c>
      <c r="Y38" s="123" t="s">
        <v>8042</v>
      </c>
    </row>
    <row r="39" spans="1:25">
      <c r="A39" s="61" t="s">
        <v>7129</v>
      </c>
      <c r="B39" s="61" t="s">
        <v>323</v>
      </c>
      <c r="C39" s="39" t="s">
        <v>324</v>
      </c>
      <c r="D39" s="39" t="s">
        <v>303</v>
      </c>
      <c r="E39" s="39" t="s">
        <v>326</v>
      </c>
      <c r="F39" s="39" t="s">
        <v>491</v>
      </c>
      <c r="G39" s="39" t="s">
        <v>328</v>
      </c>
      <c r="H39" s="39" t="s">
        <v>326</v>
      </c>
      <c r="I39" s="39" t="s">
        <v>326</v>
      </c>
      <c r="J39" s="39" t="s">
        <v>326</v>
      </c>
      <c r="K39" s="39" t="s">
        <v>326</v>
      </c>
      <c r="L39" s="39" t="s">
        <v>344</v>
      </c>
      <c r="M39" s="39" t="s">
        <v>89</v>
      </c>
      <c r="N39" s="26" t="s">
        <v>875</v>
      </c>
      <c r="O39" s="25" t="s">
        <v>7534</v>
      </c>
      <c r="P39" s="62" t="s">
        <v>8033</v>
      </c>
      <c r="Q39" s="126">
        <v>20203</v>
      </c>
      <c r="R39" s="27" t="s">
        <v>8185</v>
      </c>
      <c r="S39" s="126">
        <v>9.16</v>
      </c>
      <c r="T39" s="63">
        <v>9.1600000000000001E-2</v>
      </c>
      <c r="U39" s="27" t="s">
        <v>905</v>
      </c>
      <c r="V39" s="39" t="s">
        <v>26272</v>
      </c>
      <c r="W39" s="27">
        <v>0</v>
      </c>
      <c r="X39" s="39" t="s">
        <v>26238</v>
      </c>
      <c r="Y39" s="123" t="s">
        <v>8040</v>
      </c>
    </row>
    <row r="40" spans="1:25">
      <c r="A40" s="61" t="s">
        <v>7128</v>
      </c>
      <c r="B40" s="61" t="s">
        <v>323</v>
      </c>
      <c r="C40" s="39" t="s">
        <v>324</v>
      </c>
      <c r="D40" s="39" t="s">
        <v>303</v>
      </c>
      <c r="E40" s="39" t="s">
        <v>326</v>
      </c>
      <c r="F40" s="39" t="s">
        <v>492</v>
      </c>
      <c r="G40" s="39" t="s">
        <v>328</v>
      </c>
      <c r="H40" s="39" t="s">
        <v>326</v>
      </c>
      <c r="I40" s="39" t="s">
        <v>326</v>
      </c>
      <c r="J40" s="39" t="s">
        <v>326</v>
      </c>
      <c r="K40" s="39" t="s">
        <v>326</v>
      </c>
      <c r="L40" s="39" t="s">
        <v>344</v>
      </c>
      <c r="M40" s="39" t="s">
        <v>89</v>
      </c>
      <c r="N40" s="26" t="s">
        <v>875</v>
      </c>
      <c r="O40" s="25" t="s">
        <v>7534</v>
      </c>
      <c r="P40" s="62" t="s">
        <v>7531</v>
      </c>
      <c r="Q40" s="126">
        <v>20203</v>
      </c>
      <c r="R40" s="27" t="s">
        <v>8185</v>
      </c>
      <c r="S40" s="126">
        <v>16.43</v>
      </c>
      <c r="T40" s="63">
        <v>0.1643</v>
      </c>
      <c r="U40" s="27" t="s">
        <v>905</v>
      </c>
      <c r="V40" s="39" t="s">
        <v>26273</v>
      </c>
      <c r="W40" s="27">
        <v>0</v>
      </c>
      <c r="X40" s="39" t="s">
        <v>26238</v>
      </c>
      <c r="Y40" s="123" t="s">
        <v>8039</v>
      </c>
    </row>
    <row r="41" spans="1:25">
      <c r="A41" s="61" t="s">
        <v>7127</v>
      </c>
      <c r="B41" s="61" t="s">
        <v>323</v>
      </c>
      <c r="C41" s="39" t="s">
        <v>324</v>
      </c>
      <c r="D41" s="39" t="s">
        <v>303</v>
      </c>
      <c r="E41" s="39" t="s">
        <v>326</v>
      </c>
      <c r="F41" s="39" t="s">
        <v>493</v>
      </c>
      <c r="G41" s="39" t="s">
        <v>328</v>
      </c>
      <c r="H41" s="39" t="s">
        <v>326</v>
      </c>
      <c r="I41" s="39" t="s">
        <v>326</v>
      </c>
      <c r="J41" s="39" t="s">
        <v>326</v>
      </c>
      <c r="K41" s="39" t="s">
        <v>326</v>
      </c>
      <c r="L41" s="39" t="s">
        <v>344</v>
      </c>
      <c r="M41" s="39" t="s">
        <v>89</v>
      </c>
      <c r="N41" s="26" t="s">
        <v>875</v>
      </c>
      <c r="O41" s="25" t="s">
        <v>7534</v>
      </c>
      <c r="P41" s="62" t="s">
        <v>8035</v>
      </c>
      <c r="Q41" s="126">
        <v>20203</v>
      </c>
      <c r="R41" s="27" t="s">
        <v>8185</v>
      </c>
      <c r="S41" s="126">
        <v>43.95</v>
      </c>
      <c r="T41" s="63">
        <v>0.4395</v>
      </c>
      <c r="U41" s="27" t="s">
        <v>905</v>
      </c>
      <c r="V41" s="39" t="s">
        <v>26274</v>
      </c>
      <c r="W41" s="27">
        <v>0</v>
      </c>
      <c r="X41" s="39" t="s">
        <v>26238</v>
      </c>
      <c r="Y41" s="123" t="s">
        <v>8038</v>
      </c>
    </row>
    <row r="42" spans="1:25">
      <c r="A42" s="61" t="s">
        <v>7161</v>
      </c>
      <c r="B42" s="61" t="s">
        <v>323</v>
      </c>
      <c r="C42" s="39" t="s">
        <v>324</v>
      </c>
      <c r="D42" s="39" t="s">
        <v>304</v>
      </c>
      <c r="E42" s="39" t="s">
        <v>326</v>
      </c>
      <c r="F42" s="39" t="s">
        <v>466</v>
      </c>
      <c r="G42" s="39" t="s">
        <v>328</v>
      </c>
      <c r="H42" s="39" t="s">
        <v>326</v>
      </c>
      <c r="I42" s="39" t="s">
        <v>326</v>
      </c>
      <c r="J42" s="39" t="s">
        <v>329</v>
      </c>
      <c r="K42" s="39" t="s">
        <v>348</v>
      </c>
      <c r="L42" s="39" t="s">
        <v>330</v>
      </c>
      <c r="M42" s="39" t="s">
        <v>89</v>
      </c>
      <c r="N42" s="26" t="s">
        <v>875</v>
      </c>
      <c r="O42" s="25" t="s">
        <v>7535</v>
      </c>
      <c r="P42" s="62" t="s">
        <v>7536</v>
      </c>
      <c r="Q42" s="126">
        <v>20203</v>
      </c>
      <c r="R42" s="27" t="s">
        <v>8185</v>
      </c>
      <c r="S42" s="126">
        <v>192.0479</v>
      </c>
      <c r="T42" s="63">
        <v>192.0479</v>
      </c>
      <c r="U42" s="27" t="s">
        <v>906</v>
      </c>
      <c r="V42" s="39" t="s">
        <v>26275</v>
      </c>
      <c r="W42" s="27">
        <v>2</v>
      </c>
      <c r="X42" s="39" t="s">
        <v>26233</v>
      </c>
      <c r="Y42" s="123" t="s">
        <v>8037</v>
      </c>
    </row>
    <row r="43" spans="1:25">
      <c r="A43" s="61" t="s">
        <v>7160</v>
      </c>
      <c r="B43" s="61" t="s">
        <v>323</v>
      </c>
      <c r="C43" s="39" t="s">
        <v>324</v>
      </c>
      <c r="D43" s="39" t="s">
        <v>304</v>
      </c>
      <c r="E43" s="39" t="s">
        <v>326</v>
      </c>
      <c r="F43" s="39" t="s">
        <v>467</v>
      </c>
      <c r="G43" s="39" t="s">
        <v>328</v>
      </c>
      <c r="H43" s="39" t="s">
        <v>326</v>
      </c>
      <c r="I43" s="39" t="s">
        <v>326</v>
      </c>
      <c r="J43" s="39" t="s">
        <v>329</v>
      </c>
      <c r="K43" s="39" t="s">
        <v>348</v>
      </c>
      <c r="L43" s="39" t="s">
        <v>330</v>
      </c>
      <c r="M43" s="39" t="s">
        <v>89</v>
      </c>
      <c r="N43" s="26" t="s">
        <v>875</v>
      </c>
      <c r="O43" s="25" t="s">
        <v>7535</v>
      </c>
      <c r="P43" s="62" t="s">
        <v>7530</v>
      </c>
      <c r="Q43" s="126">
        <v>20203</v>
      </c>
      <c r="R43" s="27" t="s">
        <v>8185</v>
      </c>
      <c r="S43" s="126">
        <v>52.927500000000002</v>
      </c>
      <c r="T43" s="63">
        <v>52.927500000000002</v>
      </c>
      <c r="U43" s="27" t="s">
        <v>906</v>
      </c>
      <c r="V43" s="39" t="s">
        <v>26276</v>
      </c>
      <c r="W43" s="27">
        <v>2</v>
      </c>
      <c r="X43" s="39" t="s">
        <v>26233</v>
      </c>
      <c r="Y43" s="123" t="s">
        <v>8036</v>
      </c>
    </row>
    <row r="44" spans="1:25">
      <c r="A44" s="61" t="s">
        <v>7166</v>
      </c>
      <c r="B44" s="61" t="s">
        <v>323</v>
      </c>
      <c r="C44" s="39" t="s">
        <v>324</v>
      </c>
      <c r="D44" s="39" t="s">
        <v>304</v>
      </c>
      <c r="E44" s="39" t="s">
        <v>326</v>
      </c>
      <c r="F44" s="39" t="s">
        <v>468</v>
      </c>
      <c r="G44" s="39" t="s">
        <v>328</v>
      </c>
      <c r="H44" s="39" t="s">
        <v>326</v>
      </c>
      <c r="I44" s="39" t="s">
        <v>326</v>
      </c>
      <c r="J44" s="39" t="s">
        <v>329</v>
      </c>
      <c r="K44" s="39" t="s">
        <v>348</v>
      </c>
      <c r="L44" s="39" t="s">
        <v>330</v>
      </c>
      <c r="M44" s="39" t="s">
        <v>89</v>
      </c>
      <c r="N44" s="26" t="s">
        <v>875</v>
      </c>
      <c r="O44" s="25" t="s">
        <v>7535</v>
      </c>
      <c r="P44" s="62" t="s">
        <v>8031</v>
      </c>
      <c r="Q44" s="126">
        <v>20203</v>
      </c>
      <c r="R44" s="27" t="s">
        <v>8185</v>
      </c>
      <c r="S44" s="126">
        <v>50.733899999999998</v>
      </c>
      <c r="T44" s="63">
        <v>50.733899999999998</v>
      </c>
      <c r="U44" s="27" t="s">
        <v>906</v>
      </c>
      <c r="V44" s="39" t="s">
        <v>26277</v>
      </c>
      <c r="W44" s="27">
        <v>2</v>
      </c>
      <c r="X44" s="39" t="s">
        <v>26233</v>
      </c>
      <c r="Y44" s="123" t="s">
        <v>8042</v>
      </c>
    </row>
    <row r="45" spans="1:25">
      <c r="A45" s="61" t="s">
        <v>7165</v>
      </c>
      <c r="B45" s="61" t="s">
        <v>323</v>
      </c>
      <c r="C45" s="39" t="s">
        <v>324</v>
      </c>
      <c r="D45" s="39" t="s">
        <v>304</v>
      </c>
      <c r="E45" s="39" t="s">
        <v>326</v>
      </c>
      <c r="F45" s="39" t="s">
        <v>469</v>
      </c>
      <c r="G45" s="39" t="s">
        <v>328</v>
      </c>
      <c r="H45" s="39" t="s">
        <v>326</v>
      </c>
      <c r="I45" s="39" t="s">
        <v>326</v>
      </c>
      <c r="J45" s="39" t="s">
        <v>329</v>
      </c>
      <c r="K45" s="39" t="s">
        <v>348</v>
      </c>
      <c r="L45" s="39" t="s">
        <v>330</v>
      </c>
      <c r="M45" s="39" t="s">
        <v>89</v>
      </c>
      <c r="N45" s="26" t="s">
        <v>875</v>
      </c>
      <c r="O45" s="25" t="s">
        <v>7535</v>
      </c>
      <c r="P45" s="62" t="s">
        <v>8032</v>
      </c>
      <c r="Q45" s="126">
        <v>20203</v>
      </c>
      <c r="R45" s="27" t="s">
        <v>8185</v>
      </c>
      <c r="S45" s="126">
        <v>1.4805999999999999</v>
      </c>
      <c r="T45" s="63">
        <v>1.4805999999999999</v>
      </c>
      <c r="U45" s="27" t="s">
        <v>906</v>
      </c>
      <c r="V45" s="39" t="s">
        <v>26278</v>
      </c>
      <c r="W45" s="27">
        <v>2</v>
      </c>
      <c r="X45" s="39" t="s">
        <v>26233</v>
      </c>
      <c r="Y45" s="123" t="s">
        <v>8041</v>
      </c>
    </row>
    <row r="46" spans="1:25">
      <c r="A46" s="61" t="s">
        <v>7164</v>
      </c>
      <c r="B46" s="61" t="s">
        <v>323</v>
      </c>
      <c r="C46" s="39" t="s">
        <v>324</v>
      </c>
      <c r="D46" s="39" t="s">
        <v>304</v>
      </c>
      <c r="E46" s="39" t="s">
        <v>326</v>
      </c>
      <c r="F46" s="39" t="s">
        <v>470</v>
      </c>
      <c r="G46" s="39" t="s">
        <v>328</v>
      </c>
      <c r="H46" s="39" t="s">
        <v>326</v>
      </c>
      <c r="I46" s="39" t="s">
        <v>326</v>
      </c>
      <c r="J46" s="39" t="s">
        <v>329</v>
      </c>
      <c r="K46" s="39" t="s">
        <v>348</v>
      </c>
      <c r="L46" s="39" t="s">
        <v>330</v>
      </c>
      <c r="M46" s="39" t="s">
        <v>89</v>
      </c>
      <c r="N46" s="26" t="s">
        <v>875</v>
      </c>
      <c r="O46" s="25" t="s">
        <v>7535</v>
      </c>
      <c r="P46" s="62" t="s">
        <v>8033</v>
      </c>
      <c r="Q46" s="126">
        <v>20203</v>
      </c>
      <c r="R46" s="27" t="s">
        <v>8185</v>
      </c>
      <c r="S46" s="126">
        <v>187.94319999999999</v>
      </c>
      <c r="T46" s="63">
        <v>187.94319999999999</v>
      </c>
      <c r="U46" s="27" t="s">
        <v>906</v>
      </c>
      <c r="V46" s="39" t="s">
        <v>26279</v>
      </c>
      <c r="W46" s="27">
        <v>2</v>
      </c>
      <c r="X46" s="39" t="s">
        <v>26233</v>
      </c>
      <c r="Y46" s="123" t="s">
        <v>8040</v>
      </c>
    </row>
    <row r="47" spans="1:25">
      <c r="A47" s="61" t="s">
        <v>7163</v>
      </c>
      <c r="B47" s="61" t="s">
        <v>323</v>
      </c>
      <c r="C47" s="39" t="s">
        <v>324</v>
      </c>
      <c r="D47" s="39" t="s">
        <v>304</v>
      </c>
      <c r="E47" s="39" t="s">
        <v>326</v>
      </c>
      <c r="F47" s="39" t="s">
        <v>471</v>
      </c>
      <c r="G47" s="39" t="s">
        <v>328</v>
      </c>
      <c r="H47" s="39" t="s">
        <v>326</v>
      </c>
      <c r="I47" s="39" t="s">
        <v>326</v>
      </c>
      <c r="J47" s="39" t="s">
        <v>329</v>
      </c>
      <c r="K47" s="39" t="s">
        <v>348</v>
      </c>
      <c r="L47" s="39" t="s">
        <v>330</v>
      </c>
      <c r="M47" s="39" t="s">
        <v>89</v>
      </c>
      <c r="N47" s="26" t="s">
        <v>875</v>
      </c>
      <c r="O47" s="25" t="s">
        <v>7535</v>
      </c>
      <c r="P47" s="62" t="s">
        <v>7531</v>
      </c>
      <c r="Q47" s="126">
        <v>20203</v>
      </c>
      <c r="R47" s="27" t="s">
        <v>8185</v>
      </c>
      <c r="S47" s="126">
        <v>273.02</v>
      </c>
      <c r="T47" s="63">
        <v>273.02</v>
      </c>
      <c r="U47" s="27" t="s">
        <v>906</v>
      </c>
      <c r="V47" s="39" t="s">
        <v>26280</v>
      </c>
      <c r="W47" s="27">
        <v>2</v>
      </c>
      <c r="X47" s="39" t="s">
        <v>26233</v>
      </c>
      <c r="Y47" s="123" t="s">
        <v>8039</v>
      </c>
    </row>
    <row r="48" spans="1:25">
      <c r="A48" s="61" t="s">
        <v>7162</v>
      </c>
      <c r="B48" s="61" t="s">
        <v>323</v>
      </c>
      <c r="C48" s="39" t="s">
        <v>324</v>
      </c>
      <c r="D48" s="39" t="s">
        <v>304</v>
      </c>
      <c r="E48" s="39" t="s">
        <v>326</v>
      </c>
      <c r="F48" s="39" t="s">
        <v>472</v>
      </c>
      <c r="G48" s="39" t="s">
        <v>328</v>
      </c>
      <c r="H48" s="39" t="s">
        <v>326</v>
      </c>
      <c r="I48" s="39" t="s">
        <v>326</v>
      </c>
      <c r="J48" s="39" t="s">
        <v>329</v>
      </c>
      <c r="K48" s="39" t="s">
        <v>348</v>
      </c>
      <c r="L48" s="39" t="s">
        <v>330</v>
      </c>
      <c r="M48" s="39" t="s">
        <v>89</v>
      </c>
      <c r="N48" s="26" t="s">
        <v>875</v>
      </c>
      <c r="O48" s="25" t="s">
        <v>7535</v>
      </c>
      <c r="P48" s="62" t="s">
        <v>8035</v>
      </c>
      <c r="Q48" s="126">
        <v>20203</v>
      </c>
      <c r="R48" s="27" t="s">
        <v>8185</v>
      </c>
      <c r="S48" s="126">
        <v>56.714500000000001</v>
      </c>
      <c r="T48" s="63">
        <v>56.714500000000001</v>
      </c>
      <c r="U48" s="27" t="s">
        <v>906</v>
      </c>
      <c r="V48" s="39" t="s">
        <v>26281</v>
      </c>
      <c r="W48" s="27">
        <v>2</v>
      </c>
      <c r="X48" s="39" t="s">
        <v>26233</v>
      </c>
      <c r="Y48" s="123" t="s">
        <v>8038</v>
      </c>
    </row>
    <row r="49" spans="1:25">
      <c r="A49" s="61" t="s">
        <v>7140</v>
      </c>
      <c r="B49" s="61" t="s">
        <v>323</v>
      </c>
      <c r="C49" s="39" t="s">
        <v>324</v>
      </c>
      <c r="D49" s="39" t="s">
        <v>304</v>
      </c>
      <c r="E49" s="39" t="s">
        <v>326</v>
      </c>
      <c r="F49" s="39" t="s">
        <v>473</v>
      </c>
      <c r="G49" s="39" t="s">
        <v>328</v>
      </c>
      <c r="H49" s="39" t="s">
        <v>326</v>
      </c>
      <c r="I49" s="39" t="s">
        <v>326</v>
      </c>
      <c r="J49" s="39" t="s">
        <v>326</v>
      </c>
      <c r="K49" s="39" t="s">
        <v>326</v>
      </c>
      <c r="L49" s="39" t="s">
        <v>344</v>
      </c>
      <c r="M49" s="39" t="s">
        <v>89</v>
      </c>
      <c r="N49" s="26" t="s">
        <v>875</v>
      </c>
      <c r="O49" s="25" t="s">
        <v>7532</v>
      </c>
      <c r="P49" s="62" t="s">
        <v>7536</v>
      </c>
      <c r="Q49" s="126">
        <v>20203</v>
      </c>
      <c r="R49" s="27" t="s">
        <v>8185</v>
      </c>
      <c r="S49" s="126">
        <v>27.47</v>
      </c>
      <c r="T49" s="63">
        <v>0.2747</v>
      </c>
      <c r="U49" s="27" t="s">
        <v>906</v>
      </c>
      <c r="V49" s="39" t="s">
        <v>26282</v>
      </c>
      <c r="W49" s="27">
        <v>0</v>
      </c>
      <c r="X49" s="39" t="s">
        <v>26235</v>
      </c>
      <c r="Y49" s="123" t="s">
        <v>8037</v>
      </c>
    </row>
    <row r="50" spans="1:25">
      <c r="A50" s="61" t="s">
        <v>7139</v>
      </c>
      <c r="B50" s="61" t="s">
        <v>323</v>
      </c>
      <c r="C50" s="39" t="s">
        <v>324</v>
      </c>
      <c r="D50" s="39" t="s">
        <v>304</v>
      </c>
      <c r="E50" s="39" t="s">
        <v>326</v>
      </c>
      <c r="F50" s="39" t="s">
        <v>474</v>
      </c>
      <c r="G50" s="39" t="s">
        <v>328</v>
      </c>
      <c r="H50" s="39" t="s">
        <v>326</v>
      </c>
      <c r="I50" s="39" t="s">
        <v>326</v>
      </c>
      <c r="J50" s="39" t="s">
        <v>326</v>
      </c>
      <c r="K50" s="39" t="s">
        <v>326</v>
      </c>
      <c r="L50" s="39" t="s">
        <v>344</v>
      </c>
      <c r="M50" s="39" t="s">
        <v>89</v>
      </c>
      <c r="N50" s="26" t="s">
        <v>875</v>
      </c>
      <c r="O50" s="25" t="s">
        <v>7532</v>
      </c>
      <c r="P50" s="62" t="s">
        <v>7530</v>
      </c>
      <c r="Q50" s="126">
        <v>20203</v>
      </c>
      <c r="R50" s="27" t="s">
        <v>8185</v>
      </c>
      <c r="S50" s="126">
        <v>15.45</v>
      </c>
      <c r="T50" s="63">
        <v>0.1545</v>
      </c>
      <c r="U50" s="27" t="s">
        <v>906</v>
      </c>
      <c r="V50" s="39" t="s">
        <v>26283</v>
      </c>
      <c r="W50" s="27">
        <v>0</v>
      </c>
      <c r="X50" s="39" t="s">
        <v>26235</v>
      </c>
      <c r="Y50" s="123" t="s">
        <v>8036</v>
      </c>
    </row>
    <row r="51" spans="1:25">
      <c r="A51" s="61" t="s">
        <v>7145</v>
      </c>
      <c r="B51" s="61" t="s">
        <v>323</v>
      </c>
      <c r="C51" s="39" t="s">
        <v>324</v>
      </c>
      <c r="D51" s="39" t="s">
        <v>304</v>
      </c>
      <c r="E51" s="39" t="s">
        <v>326</v>
      </c>
      <c r="F51" s="39" t="s">
        <v>475</v>
      </c>
      <c r="G51" s="39" t="s">
        <v>328</v>
      </c>
      <c r="H51" s="39" t="s">
        <v>326</v>
      </c>
      <c r="I51" s="39" t="s">
        <v>326</v>
      </c>
      <c r="J51" s="39" t="s">
        <v>326</v>
      </c>
      <c r="K51" s="39" t="s">
        <v>326</v>
      </c>
      <c r="L51" s="39" t="s">
        <v>344</v>
      </c>
      <c r="M51" s="39" t="s">
        <v>89</v>
      </c>
      <c r="N51" s="26" t="s">
        <v>875</v>
      </c>
      <c r="O51" s="25" t="s">
        <v>7532</v>
      </c>
      <c r="P51" s="62" t="s">
        <v>8031</v>
      </c>
      <c r="Q51" s="126">
        <v>20203</v>
      </c>
      <c r="R51" s="27" t="s">
        <v>8185</v>
      </c>
      <c r="S51" s="126">
        <v>31.57</v>
      </c>
      <c r="T51" s="63">
        <v>0.31569999999999998</v>
      </c>
      <c r="U51" s="27" t="s">
        <v>906</v>
      </c>
      <c r="V51" s="39" t="s">
        <v>26284</v>
      </c>
      <c r="W51" s="27">
        <v>0</v>
      </c>
      <c r="X51" s="39" t="s">
        <v>26235</v>
      </c>
      <c r="Y51" s="123" t="s">
        <v>8042</v>
      </c>
    </row>
    <row r="52" spans="1:25">
      <c r="A52" s="61" t="s">
        <v>7144</v>
      </c>
      <c r="B52" s="61" t="s">
        <v>323</v>
      </c>
      <c r="C52" s="39" t="s">
        <v>324</v>
      </c>
      <c r="D52" s="39" t="s">
        <v>304</v>
      </c>
      <c r="E52" s="39" t="s">
        <v>326</v>
      </c>
      <c r="F52" s="39" t="s">
        <v>476</v>
      </c>
      <c r="G52" s="39" t="s">
        <v>328</v>
      </c>
      <c r="H52" s="39" t="s">
        <v>326</v>
      </c>
      <c r="I52" s="39" t="s">
        <v>326</v>
      </c>
      <c r="J52" s="39" t="s">
        <v>326</v>
      </c>
      <c r="K52" s="39" t="s">
        <v>326</v>
      </c>
      <c r="L52" s="39" t="s">
        <v>344</v>
      </c>
      <c r="M52" s="39" t="s">
        <v>89</v>
      </c>
      <c r="N52" s="26" t="s">
        <v>875</v>
      </c>
      <c r="O52" s="25" t="s">
        <v>7532</v>
      </c>
      <c r="P52" s="62" t="s">
        <v>8032</v>
      </c>
      <c r="Q52" s="126">
        <v>20203</v>
      </c>
      <c r="R52" s="27" t="s">
        <v>8185</v>
      </c>
      <c r="S52" s="126">
        <v>49.85</v>
      </c>
      <c r="T52" s="63">
        <v>0.4985</v>
      </c>
      <c r="U52" s="27" t="s">
        <v>906</v>
      </c>
      <c r="V52" s="39" t="s">
        <v>26285</v>
      </c>
      <c r="W52" s="27">
        <v>0</v>
      </c>
      <c r="X52" s="39" t="s">
        <v>26235</v>
      </c>
      <c r="Y52" s="123" t="s">
        <v>8041</v>
      </c>
    </row>
    <row r="53" spans="1:25">
      <c r="A53" s="61" t="s">
        <v>7143</v>
      </c>
      <c r="B53" s="61" t="s">
        <v>323</v>
      </c>
      <c r="C53" s="39" t="s">
        <v>324</v>
      </c>
      <c r="D53" s="39" t="s">
        <v>304</v>
      </c>
      <c r="E53" s="39" t="s">
        <v>326</v>
      </c>
      <c r="F53" s="39" t="s">
        <v>477</v>
      </c>
      <c r="G53" s="39" t="s">
        <v>328</v>
      </c>
      <c r="H53" s="39" t="s">
        <v>326</v>
      </c>
      <c r="I53" s="39" t="s">
        <v>326</v>
      </c>
      <c r="J53" s="39" t="s">
        <v>326</v>
      </c>
      <c r="K53" s="39" t="s">
        <v>326</v>
      </c>
      <c r="L53" s="39" t="s">
        <v>344</v>
      </c>
      <c r="M53" s="39" t="s">
        <v>89</v>
      </c>
      <c r="N53" s="26" t="s">
        <v>875</v>
      </c>
      <c r="O53" s="25" t="s">
        <v>7532</v>
      </c>
      <c r="P53" s="62" t="s">
        <v>8033</v>
      </c>
      <c r="Q53" s="126">
        <v>20203</v>
      </c>
      <c r="R53" s="27" t="s">
        <v>8185</v>
      </c>
      <c r="S53" s="126">
        <v>13.41</v>
      </c>
      <c r="T53" s="63">
        <v>0.1341</v>
      </c>
      <c r="U53" s="27" t="s">
        <v>906</v>
      </c>
      <c r="V53" s="39" t="s">
        <v>26286</v>
      </c>
      <c r="W53" s="27">
        <v>0</v>
      </c>
      <c r="X53" s="39" t="s">
        <v>26235</v>
      </c>
      <c r="Y53" s="123" t="s">
        <v>8040</v>
      </c>
    </row>
    <row r="54" spans="1:25">
      <c r="A54" s="61" t="s">
        <v>7142</v>
      </c>
      <c r="B54" s="61" t="s">
        <v>323</v>
      </c>
      <c r="C54" s="39" t="s">
        <v>324</v>
      </c>
      <c r="D54" s="39" t="s">
        <v>304</v>
      </c>
      <c r="E54" s="39" t="s">
        <v>326</v>
      </c>
      <c r="F54" s="39" t="s">
        <v>478</v>
      </c>
      <c r="G54" s="39" t="s">
        <v>328</v>
      </c>
      <c r="H54" s="39" t="s">
        <v>326</v>
      </c>
      <c r="I54" s="39" t="s">
        <v>326</v>
      </c>
      <c r="J54" s="39" t="s">
        <v>326</v>
      </c>
      <c r="K54" s="39" t="s">
        <v>326</v>
      </c>
      <c r="L54" s="39" t="s">
        <v>344</v>
      </c>
      <c r="M54" s="39" t="s">
        <v>89</v>
      </c>
      <c r="N54" s="26" t="s">
        <v>875</v>
      </c>
      <c r="O54" s="25" t="s">
        <v>7532</v>
      </c>
      <c r="P54" s="62" t="s">
        <v>7531</v>
      </c>
      <c r="Q54" s="126">
        <v>20203</v>
      </c>
      <c r="R54" s="27" t="s">
        <v>8185</v>
      </c>
      <c r="S54" s="126">
        <v>17.100000000000001</v>
      </c>
      <c r="T54" s="63">
        <v>0.17100000000000001</v>
      </c>
      <c r="U54" s="27" t="s">
        <v>906</v>
      </c>
      <c r="V54" s="39" t="s">
        <v>26287</v>
      </c>
      <c r="W54" s="27">
        <v>0</v>
      </c>
      <c r="X54" s="39" t="s">
        <v>26235</v>
      </c>
      <c r="Y54" s="123" t="s">
        <v>8039</v>
      </c>
    </row>
    <row r="55" spans="1:25">
      <c r="A55" s="61" t="s">
        <v>7141</v>
      </c>
      <c r="B55" s="61" t="s">
        <v>323</v>
      </c>
      <c r="C55" s="39" t="s">
        <v>324</v>
      </c>
      <c r="D55" s="39" t="s">
        <v>304</v>
      </c>
      <c r="E55" s="39" t="s">
        <v>326</v>
      </c>
      <c r="F55" s="39" t="s">
        <v>479</v>
      </c>
      <c r="G55" s="39" t="s">
        <v>328</v>
      </c>
      <c r="H55" s="39" t="s">
        <v>326</v>
      </c>
      <c r="I55" s="39" t="s">
        <v>326</v>
      </c>
      <c r="J55" s="39" t="s">
        <v>326</v>
      </c>
      <c r="K55" s="39" t="s">
        <v>326</v>
      </c>
      <c r="L55" s="39" t="s">
        <v>344</v>
      </c>
      <c r="M55" s="39" t="s">
        <v>89</v>
      </c>
      <c r="N55" s="26" t="s">
        <v>875</v>
      </c>
      <c r="O55" s="25" t="s">
        <v>7532</v>
      </c>
      <c r="P55" s="62" t="s">
        <v>8035</v>
      </c>
      <c r="Q55" s="126">
        <v>20203</v>
      </c>
      <c r="R55" s="27" t="s">
        <v>8185</v>
      </c>
      <c r="S55" s="126">
        <v>25.7</v>
      </c>
      <c r="T55" s="63">
        <v>0.25700000000000001</v>
      </c>
      <c r="U55" s="27" t="s">
        <v>906</v>
      </c>
      <c r="V55" s="39" t="s">
        <v>26288</v>
      </c>
      <c r="W55" s="27">
        <v>0</v>
      </c>
      <c r="X55" s="39" t="s">
        <v>26235</v>
      </c>
      <c r="Y55" s="123" t="s">
        <v>8038</v>
      </c>
    </row>
    <row r="56" spans="1:25">
      <c r="A56" s="61" t="s">
        <v>7148</v>
      </c>
      <c r="B56" s="61" t="s">
        <v>323</v>
      </c>
      <c r="C56" s="39" t="s">
        <v>324</v>
      </c>
      <c r="D56" s="39" t="s">
        <v>304</v>
      </c>
      <c r="E56" s="39" t="s">
        <v>326</v>
      </c>
      <c r="F56" s="39" t="s">
        <v>480</v>
      </c>
      <c r="G56" s="39" t="s">
        <v>328</v>
      </c>
      <c r="H56" s="39" t="s">
        <v>326</v>
      </c>
      <c r="I56" s="39" t="s">
        <v>326</v>
      </c>
      <c r="J56" s="39" t="s">
        <v>326</v>
      </c>
      <c r="K56" s="39" t="s">
        <v>326</v>
      </c>
      <c r="L56" s="39" t="s">
        <v>344</v>
      </c>
      <c r="M56" s="39" t="s">
        <v>89</v>
      </c>
      <c r="N56" s="26" t="s">
        <v>875</v>
      </c>
      <c r="O56" s="25" t="s">
        <v>7533</v>
      </c>
      <c r="P56" s="62" t="s">
        <v>8035</v>
      </c>
      <c r="Q56" s="126">
        <v>20203</v>
      </c>
      <c r="R56" s="27" t="s">
        <v>8185</v>
      </c>
      <c r="S56" s="126">
        <v>2.61</v>
      </c>
      <c r="T56" s="63">
        <v>2.6099999999999998E-2</v>
      </c>
      <c r="U56" s="27" t="s">
        <v>906</v>
      </c>
      <c r="V56" s="39" t="s">
        <v>26289</v>
      </c>
      <c r="W56" s="27">
        <v>0</v>
      </c>
      <c r="X56" s="39" t="s">
        <v>26233</v>
      </c>
      <c r="Y56" s="123" t="s">
        <v>8038</v>
      </c>
    </row>
    <row r="57" spans="1:25">
      <c r="A57" s="61" t="s">
        <v>7147</v>
      </c>
      <c r="B57" s="61" t="s">
        <v>323</v>
      </c>
      <c r="C57" s="39" t="s">
        <v>324</v>
      </c>
      <c r="D57" s="39" t="s">
        <v>304</v>
      </c>
      <c r="E57" s="39" t="s">
        <v>326</v>
      </c>
      <c r="F57" s="39" t="s">
        <v>481</v>
      </c>
      <c r="G57" s="39" t="s">
        <v>328</v>
      </c>
      <c r="H57" s="39" t="s">
        <v>326</v>
      </c>
      <c r="I57" s="39" t="s">
        <v>326</v>
      </c>
      <c r="J57" s="39" t="s">
        <v>326</v>
      </c>
      <c r="K57" s="39" t="s">
        <v>326</v>
      </c>
      <c r="L57" s="39" t="s">
        <v>344</v>
      </c>
      <c r="M57" s="39" t="s">
        <v>89</v>
      </c>
      <c r="N57" s="26" t="s">
        <v>875</v>
      </c>
      <c r="O57" s="25" t="s">
        <v>7533</v>
      </c>
      <c r="P57" s="62" t="s">
        <v>7536</v>
      </c>
      <c r="Q57" s="126">
        <v>20203</v>
      </c>
      <c r="R57" s="27" t="s">
        <v>8185</v>
      </c>
      <c r="S57" s="126">
        <v>2.1</v>
      </c>
      <c r="T57" s="63">
        <v>2.1000000000000001E-2</v>
      </c>
      <c r="U57" s="27" t="s">
        <v>906</v>
      </c>
      <c r="V57" s="39" t="s">
        <v>26290</v>
      </c>
      <c r="W57" s="27">
        <v>0</v>
      </c>
      <c r="X57" s="39" t="s">
        <v>26233</v>
      </c>
      <c r="Y57" s="123" t="s">
        <v>8037</v>
      </c>
    </row>
    <row r="58" spans="1:25">
      <c r="A58" s="61" t="s">
        <v>7146</v>
      </c>
      <c r="B58" s="61" t="s">
        <v>323</v>
      </c>
      <c r="C58" s="39" t="s">
        <v>324</v>
      </c>
      <c r="D58" s="39" t="s">
        <v>304</v>
      </c>
      <c r="E58" s="39" t="s">
        <v>326</v>
      </c>
      <c r="F58" s="39" t="s">
        <v>482</v>
      </c>
      <c r="G58" s="39" t="s">
        <v>328</v>
      </c>
      <c r="H58" s="39" t="s">
        <v>326</v>
      </c>
      <c r="I58" s="39" t="s">
        <v>326</v>
      </c>
      <c r="J58" s="39" t="s">
        <v>326</v>
      </c>
      <c r="K58" s="39" t="s">
        <v>326</v>
      </c>
      <c r="L58" s="39" t="s">
        <v>344</v>
      </c>
      <c r="M58" s="39" t="s">
        <v>89</v>
      </c>
      <c r="N58" s="26" t="s">
        <v>875</v>
      </c>
      <c r="O58" s="25" t="s">
        <v>7533</v>
      </c>
      <c r="P58" s="62" t="s">
        <v>7530</v>
      </c>
      <c r="Q58" s="126">
        <v>20203</v>
      </c>
      <c r="R58" s="27" t="s">
        <v>8185</v>
      </c>
      <c r="S58" s="126">
        <v>0.11</v>
      </c>
      <c r="T58" s="63">
        <v>1.1000000000000001E-3</v>
      </c>
      <c r="U58" s="27" t="s">
        <v>906</v>
      </c>
      <c r="V58" s="39" t="s">
        <v>26291</v>
      </c>
      <c r="W58" s="27">
        <v>0</v>
      </c>
      <c r="X58" s="39" t="s">
        <v>26233</v>
      </c>
      <c r="Y58" s="123" t="s">
        <v>8036</v>
      </c>
    </row>
    <row r="59" spans="1:25">
      <c r="A59" s="61" t="s">
        <v>7152</v>
      </c>
      <c r="B59" s="61" t="s">
        <v>323</v>
      </c>
      <c r="C59" s="39" t="s">
        <v>324</v>
      </c>
      <c r="D59" s="39" t="s">
        <v>304</v>
      </c>
      <c r="E59" s="39" t="s">
        <v>326</v>
      </c>
      <c r="F59" s="39" t="s">
        <v>483</v>
      </c>
      <c r="G59" s="39" t="s">
        <v>328</v>
      </c>
      <c r="H59" s="39" t="s">
        <v>326</v>
      </c>
      <c r="I59" s="39" t="s">
        <v>326</v>
      </c>
      <c r="J59" s="39" t="s">
        <v>326</v>
      </c>
      <c r="K59" s="39" t="s">
        <v>326</v>
      </c>
      <c r="L59" s="39" t="s">
        <v>344</v>
      </c>
      <c r="M59" s="39" t="s">
        <v>89</v>
      </c>
      <c r="N59" s="26" t="s">
        <v>875</v>
      </c>
      <c r="O59" s="25" t="s">
        <v>7533</v>
      </c>
      <c r="P59" s="62" t="s">
        <v>8031</v>
      </c>
      <c r="Q59" s="126">
        <v>20203</v>
      </c>
      <c r="R59" s="27" t="s">
        <v>8185</v>
      </c>
      <c r="S59" s="126">
        <v>1.67</v>
      </c>
      <c r="T59" s="63">
        <v>1.67E-2</v>
      </c>
      <c r="U59" s="27" t="s">
        <v>906</v>
      </c>
      <c r="V59" s="39" t="s">
        <v>26292</v>
      </c>
      <c r="W59" s="27">
        <v>0</v>
      </c>
      <c r="X59" s="39" t="s">
        <v>26233</v>
      </c>
      <c r="Y59" s="123" t="s">
        <v>8042</v>
      </c>
    </row>
    <row r="60" spans="1:25">
      <c r="A60" s="61" t="s">
        <v>7150</v>
      </c>
      <c r="B60" s="61" t="s">
        <v>323</v>
      </c>
      <c r="C60" s="39" t="s">
        <v>324</v>
      </c>
      <c r="D60" s="39" t="s">
        <v>304</v>
      </c>
      <c r="E60" s="39" t="s">
        <v>326</v>
      </c>
      <c r="F60" s="39" t="s">
        <v>485</v>
      </c>
      <c r="G60" s="39" t="s">
        <v>328</v>
      </c>
      <c r="H60" s="39" t="s">
        <v>326</v>
      </c>
      <c r="I60" s="39" t="s">
        <v>326</v>
      </c>
      <c r="J60" s="39" t="s">
        <v>326</v>
      </c>
      <c r="K60" s="39" t="s">
        <v>326</v>
      </c>
      <c r="L60" s="39" t="s">
        <v>344</v>
      </c>
      <c r="M60" s="39" t="s">
        <v>89</v>
      </c>
      <c r="N60" s="26" t="s">
        <v>875</v>
      </c>
      <c r="O60" s="25" t="s">
        <v>7533</v>
      </c>
      <c r="P60" s="62" t="s">
        <v>8033</v>
      </c>
      <c r="Q60" s="126">
        <v>20203</v>
      </c>
      <c r="R60" s="27" t="s">
        <v>8185</v>
      </c>
      <c r="S60" s="126">
        <v>0.73</v>
      </c>
      <c r="T60" s="63">
        <v>7.3000000000000001E-3</v>
      </c>
      <c r="U60" s="27" t="s">
        <v>906</v>
      </c>
      <c r="V60" s="39" t="s">
        <v>26293</v>
      </c>
      <c r="W60" s="27">
        <v>0</v>
      </c>
      <c r="X60" s="39" t="s">
        <v>26233</v>
      </c>
      <c r="Y60" s="123" t="s">
        <v>8040</v>
      </c>
    </row>
    <row r="61" spans="1:25">
      <c r="A61" s="61" t="s">
        <v>7149</v>
      </c>
      <c r="B61" s="61" t="s">
        <v>323</v>
      </c>
      <c r="C61" s="39" t="s">
        <v>324</v>
      </c>
      <c r="D61" s="39" t="s">
        <v>304</v>
      </c>
      <c r="E61" s="39" t="s">
        <v>326</v>
      </c>
      <c r="F61" s="39" t="s">
        <v>486</v>
      </c>
      <c r="G61" s="39" t="s">
        <v>328</v>
      </c>
      <c r="H61" s="39" t="s">
        <v>326</v>
      </c>
      <c r="I61" s="39" t="s">
        <v>326</v>
      </c>
      <c r="J61" s="39" t="s">
        <v>326</v>
      </c>
      <c r="K61" s="39" t="s">
        <v>326</v>
      </c>
      <c r="L61" s="39" t="s">
        <v>344</v>
      </c>
      <c r="M61" s="39" t="s">
        <v>89</v>
      </c>
      <c r="N61" s="26" t="s">
        <v>875</v>
      </c>
      <c r="O61" s="25" t="s">
        <v>7533</v>
      </c>
      <c r="P61" s="62" t="s">
        <v>7531</v>
      </c>
      <c r="Q61" s="126">
        <v>20203</v>
      </c>
      <c r="R61" s="27" t="s">
        <v>8185</v>
      </c>
      <c r="S61" s="126">
        <v>0.99</v>
      </c>
      <c r="T61" s="63">
        <v>9.8999999999999991E-3</v>
      </c>
      <c r="U61" s="27" t="s">
        <v>906</v>
      </c>
      <c r="V61" s="39" t="s">
        <v>26294</v>
      </c>
      <c r="W61" s="27">
        <v>0</v>
      </c>
      <c r="X61" s="39" t="s">
        <v>26233</v>
      </c>
      <c r="Y61" s="123" t="s">
        <v>8039</v>
      </c>
    </row>
    <row r="62" spans="1:25">
      <c r="A62" s="61" t="s">
        <v>7154</v>
      </c>
      <c r="B62" s="61" t="s">
        <v>323</v>
      </c>
      <c r="C62" s="39" t="s">
        <v>324</v>
      </c>
      <c r="D62" s="39" t="s">
        <v>304</v>
      </c>
      <c r="E62" s="39" t="s">
        <v>326</v>
      </c>
      <c r="F62" s="39" t="s">
        <v>487</v>
      </c>
      <c r="G62" s="39" t="s">
        <v>328</v>
      </c>
      <c r="H62" s="39" t="s">
        <v>326</v>
      </c>
      <c r="I62" s="39" t="s">
        <v>326</v>
      </c>
      <c r="J62" s="39" t="s">
        <v>326</v>
      </c>
      <c r="K62" s="39" t="s">
        <v>326</v>
      </c>
      <c r="L62" s="39" t="s">
        <v>344</v>
      </c>
      <c r="M62" s="39" t="s">
        <v>89</v>
      </c>
      <c r="N62" s="26" t="s">
        <v>875</v>
      </c>
      <c r="O62" s="25" t="s">
        <v>7534</v>
      </c>
      <c r="P62" s="62" t="s">
        <v>7536</v>
      </c>
      <c r="Q62" s="126">
        <v>20203</v>
      </c>
      <c r="R62" s="27" t="s">
        <v>8185</v>
      </c>
      <c r="S62" s="126">
        <v>42.81</v>
      </c>
      <c r="T62" s="63">
        <v>0.42810000000000004</v>
      </c>
      <c r="U62" s="27" t="s">
        <v>906</v>
      </c>
      <c r="V62" s="39" t="s">
        <v>26295</v>
      </c>
      <c r="W62" s="27">
        <v>0</v>
      </c>
      <c r="X62" s="39" t="s">
        <v>26238</v>
      </c>
      <c r="Y62" s="123" t="s">
        <v>8037</v>
      </c>
    </row>
    <row r="63" spans="1:25">
      <c r="A63" s="61" t="s">
        <v>7153</v>
      </c>
      <c r="B63" s="61" t="s">
        <v>323</v>
      </c>
      <c r="C63" s="39" t="s">
        <v>324</v>
      </c>
      <c r="D63" s="39" t="s">
        <v>304</v>
      </c>
      <c r="E63" s="39" t="s">
        <v>326</v>
      </c>
      <c r="F63" s="39" t="s">
        <v>488</v>
      </c>
      <c r="G63" s="39" t="s">
        <v>328</v>
      </c>
      <c r="H63" s="39" t="s">
        <v>326</v>
      </c>
      <c r="I63" s="39" t="s">
        <v>326</v>
      </c>
      <c r="J63" s="39" t="s">
        <v>326</v>
      </c>
      <c r="K63" s="39" t="s">
        <v>326</v>
      </c>
      <c r="L63" s="39" t="s">
        <v>344</v>
      </c>
      <c r="M63" s="39" t="s">
        <v>89</v>
      </c>
      <c r="N63" s="26" t="s">
        <v>875</v>
      </c>
      <c r="O63" s="25" t="s">
        <v>7534</v>
      </c>
      <c r="P63" s="62" t="s">
        <v>7530</v>
      </c>
      <c r="Q63" s="126">
        <v>20203</v>
      </c>
      <c r="R63" s="27" t="s">
        <v>8185</v>
      </c>
      <c r="S63" s="126">
        <v>9.3000000000000007</v>
      </c>
      <c r="T63" s="63">
        <v>9.3000000000000013E-2</v>
      </c>
      <c r="U63" s="27" t="s">
        <v>906</v>
      </c>
      <c r="V63" s="39" t="s">
        <v>26296</v>
      </c>
      <c r="W63" s="27">
        <v>0</v>
      </c>
      <c r="X63" s="39" t="s">
        <v>26238</v>
      </c>
      <c r="Y63" s="123" t="s">
        <v>8036</v>
      </c>
    </row>
    <row r="64" spans="1:25">
      <c r="A64" s="61" t="s">
        <v>7159</v>
      </c>
      <c r="B64" s="61" t="s">
        <v>323</v>
      </c>
      <c r="C64" s="39" t="s">
        <v>324</v>
      </c>
      <c r="D64" s="39" t="s">
        <v>304</v>
      </c>
      <c r="E64" s="39" t="s">
        <v>326</v>
      </c>
      <c r="F64" s="39" t="s">
        <v>489</v>
      </c>
      <c r="G64" s="39" t="s">
        <v>328</v>
      </c>
      <c r="H64" s="39" t="s">
        <v>326</v>
      </c>
      <c r="I64" s="39" t="s">
        <v>326</v>
      </c>
      <c r="J64" s="39" t="s">
        <v>326</v>
      </c>
      <c r="K64" s="39" t="s">
        <v>326</v>
      </c>
      <c r="L64" s="39" t="s">
        <v>344</v>
      </c>
      <c r="M64" s="39" t="s">
        <v>89</v>
      </c>
      <c r="N64" s="26" t="s">
        <v>875</v>
      </c>
      <c r="O64" s="25" t="s">
        <v>7534</v>
      </c>
      <c r="P64" s="62" t="s">
        <v>8031</v>
      </c>
      <c r="Q64" s="126">
        <v>20203</v>
      </c>
      <c r="R64" s="27" t="s">
        <v>8185</v>
      </c>
      <c r="S64" s="126">
        <v>23.53</v>
      </c>
      <c r="T64" s="63">
        <v>0.23530000000000001</v>
      </c>
      <c r="U64" s="27" t="s">
        <v>906</v>
      </c>
      <c r="V64" s="39" t="s">
        <v>26297</v>
      </c>
      <c r="W64" s="27">
        <v>0</v>
      </c>
      <c r="X64" s="39" t="s">
        <v>26238</v>
      </c>
      <c r="Y64" s="123" t="s">
        <v>8042</v>
      </c>
    </row>
    <row r="65" spans="1:25">
      <c r="A65" s="61" t="s">
        <v>7158</v>
      </c>
      <c r="B65" s="61" t="s">
        <v>323</v>
      </c>
      <c r="C65" s="39" t="s">
        <v>324</v>
      </c>
      <c r="D65" s="39" t="s">
        <v>304</v>
      </c>
      <c r="E65" s="39" t="s">
        <v>326</v>
      </c>
      <c r="F65" s="39" t="s">
        <v>490</v>
      </c>
      <c r="G65" s="39" t="s">
        <v>328</v>
      </c>
      <c r="H65" s="39" t="s">
        <v>326</v>
      </c>
      <c r="I65" s="39" t="s">
        <v>326</v>
      </c>
      <c r="J65" s="39" t="s">
        <v>326</v>
      </c>
      <c r="K65" s="39" t="s">
        <v>326</v>
      </c>
      <c r="L65" s="39" t="s">
        <v>344</v>
      </c>
      <c r="M65" s="39" t="s">
        <v>89</v>
      </c>
      <c r="N65" s="26" t="s">
        <v>875</v>
      </c>
      <c r="O65" s="25" t="s">
        <v>7534</v>
      </c>
      <c r="P65" s="62" t="s">
        <v>8032</v>
      </c>
      <c r="Q65" s="126">
        <v>20203</v>
      </c>
      <c r="R65" s="27" t="s">
        <v>8185</v>
      </c>
      <c r="S65" s="126">
        <v>11.72</v>
      </c>
      <c r="T65" s="63">
        <v>0.11720000000000001</v>
      </c>
      <c r="U65" s="27" t="s">
        <v>906</v>
      </c>
      <c r="V65" s="39" t="s">
        <v>26298</v>
      </c>
      <c r="W65" s="27">
        <v>0</v>
      </c>
      <c r="X65" s="39" t="s">
        <v>26238</v>
      </c>
      <c r="Y65" s="123" t="s">
        <v>8041</v>
      </c>
    </row>
    <row r="66" spans="1:25">
      <c r="A66" s="61" t="s">
        <v>7157</v>
      </c>
      <c r="B66" s="61" t="s">
        <v>323</v>
      </c>
      <c r="C66" s="39" t="s">
        <v>324</v>
      </c>
      <c r="D66" s="39" t="s">
        <v>304</v>
      </c>
      <c r="E66" s="39" t="s">
        <v>326</v>
      </c>
      <c r="F66" s="39" t="s">
        <v>491</v>
      </c>
      <c r="G66" s="39" t="s">
        <v>328</v>
      </c>
      <c r="H66" s="39" t="s">
        <v>326</v>
      </c>
      <c r="I66" s="39" t="s">
        <v>326</v>
      </c>
      <c r="J66" s="39" t="s">
        <v>326</v>
      </c>
      <c r="K66" s="39" t="s">
        <v>326</v>
      </c>
      <c r="L66" s="39" t="s">
        <v>344</v>
      </c>
      <c r="M66" s="39" t="s">
        <v>89</v>
      </c>
      <c r="N66" s="26" t="s">
        <v>875</v>
      </c>
      <c r="O66" s="25" t="s">
        <v>7534</v>
      </c>
      <c r="P66" s="62" t="s">
        <v>8033</v>
      </c>
      <c r="Q66" s="126">
        <v>20203</v>
      </c>
      <c r="R66" s="27" t="s">
        <v>8185</v>
      </c>
      <c r="S66" s="126">
        <v>10.95</v>
      </c>
      <c r="T66" s="63">
        <v>0.10949999999999999</v>
      </c>
      <c r="U66" s="27" t="s">
        <v>906</v>
      </c>
      <c r="V66" s="39" t="s">
        <v>26299</v>
      </c>
      <c r="W66" s="27">
        <v>0</v>
      </c>
      <c r="X66" s="39" t="s">
        <v>26238</v>
      </c>
      <c r="Y66" s="123" t="s">
        <v>8040</v>
      </c>
    </row>
    <row r="67" spans="1:25">
      <c r="A67" s="61" t="s">
        <v>7156</v>
      </c>
      <c r="B67" s="61" t="s">
        <v>323</v>
      </c>
      <c r="C67" s="39" t="s">
        <v>324</v>
      </c>
      <c r="D67" s="39" t="s">
        <v>304</v>
      </c>
      <c r="E67" s="39" t="s">
        <v>326</v>
      </c>
      <c r="F67" s="39" t="s">
        <v>492</v>
      </c>
      <c r="G67" s="39" t="s">
        <v>328</v>
      </c>
      <c r="H67" s="39" t="s">
        <v>326</v>
      </c>
      <c r="I67" s="39" t="s">
        <v>326</v>
      </c>
      <c r="J67" s="39" t="s">
        <v>326</v>
      </c>
      <c r="K67" s="39" t="s">
        <v>326</v>
      </c>
      <c r="L67" s="39" t="s">
        <v>344</v>
      </c>
      <c r="M67" s="39" t="s">
        <v>89</v>
      </c>
      <c r="N67" s="26" t="s">
        <v>875</v>
      </c>
      <c r="O67" s="25" t="s">
        <v>7534</v>
      </c>
      <c r="P67" s="62" t="s">
        <v>7531</v>
      </c>
      <c r="Q67" s="126">
        <v>20203</v>
      </c>
      <c r="R67" s="27" t="s">
        <v>8185</v>
      </c>
      <c r="S67" s="126">
        <v>13.73</v>
      </c>
      <c r="T67" s="63">
        <v>0.13730000000000001</v>
      </c>
      <c r="U67" s="27" t="s">
        <v>906</v>
      </c>
      <c r="V67" s="39" t="s">
        <v>26300</v>
      </c>
      <c r="W67" s="27">
        <v>0</v>
      </c>
      <c r="X67" s="39" t="s">
        <v>26238</v>
      </c>
      <c r="Y67" s="123" t="s">
        <v>8039</v>
      </c>
    </row>
    <row r="68" spans="1:25">
      <c r="A68" s="61" t="s">
        <v>7155</v>
      </c>
      <c r="B68" s="61" t="s">
        <v>323</v>
      </c>
      <c r="C68" s="39" t="s">
        <v>324</v>
      </c>
      <c r="D68" s="39" t="s">
        <v>304</v>
      </c>
      <c r="E68" s="39" t="s">
        <v>326</v>
      </c>
      <c r="F68" s="39" t="s">
        <v>493</v>
      </c>
      <c r="G68" s="39" t="s">
        <v>328</v>
      </c>
      <c r="H68" s="39" t="s">
        <v>326</v>
      </c>
      <c r="I68" s="39" t="s">
        <v>326</v>
      </c>
      <c r="J68" s="39" t="s">
        <v>326</v>
      </c>
      <c r="K68" s="39" t="s">
        <v>326</v>
      </c>
      <c r="L68" s="39" t="s">
        <v>344</v>
      </c>
      <c r="M68" s="39" t="s">
        <v>89</v>
      </c>
      <c r="N68" s="26" t="s">
        <v>875</v>
      </c>
      <c r="O68" s="25" t="s">
        <v>7534</v>
      </c>
      <c r="P68" s="62" t="s">
        <v>8035</v>
      </c>
      <c r="Q68" s="126">
        <v>20203</v>
      </c>
      <c r="R68" s="27" t="s">
        <v>8185</v>
      </c>
      <c r="S68" s="126">
        <v>39.86</v>
      </c>
      <c r="T68" s="63">
        <v>0.39860000000000001</v>
      </c>
      <c r="U68" s="27" t="s">
        <v>906</v>
      </c>
      <c r="V68" s="39" t="s">
        <v>26301</v>
      </c>
      <c r="W68" s="27">
        <v>0</v>
      </c>
      <c r="X68" s="39" t="s">
        <v>26238</v>
      </c>
      <c r="Y68" s="123" t="s">
        <v>8038</v>
      </c>
    </row>
    <row r="69" spans="1:25">
      <c r="A69" s="61" t="s">
        <v>7189</v>
      </c>
      <c r="B69" s="61" t="s">
        <v>323</v>
      </c>
      <c r="C69" s="39" t="s">
        <v>324</v>
      </c>
      <c r="D69" s="39" t="s">
        <v>7503</v>
      </c>
      <c r="E69" s="39" t="s">
        <v>326</v>
      </c>
      <c r="F69" s="39" t="s">
        <v>466</v>
      </c>
      <c r="G69" s="39" t="s">
        <v>328</v>
      </c>
      <c r="H69" s="39" t="s">
        <v>326</v>
      </c>
      <c r="I69" s="39" t="s">
        <v>326</v>
      </c>
      <c r="J69" s="39" t="s">
        <v>329</v>
      </c>
      <c r="K69" s="39" t="s">
        <v>348</v>
      </c>
      <c r="L69" s="39" t="s">
        <v>330</v>
      </c>
      <c r="M69" s="39" t="s">
        <v>89</v>
      </c>
      <c r="N69" s="26" t="s">
        <v>875</v>
      </c>
      <c r="O69" s="25" t="s">
        <v>7535</v>
      </c>
      <c r="P69" s="62" t="s">
        <v>7536</v>
      </c>
      <c r="Q69" s="126">
        <v>20203</v>
      </c>
      <c r="R69" s="27" t="s">
        <v>8185</v>
      </c>
      <c r="S69" s="126">
        <v>81.0137</v>
      </c>
      <c r="T69" s="63">
        <v>81.0137</v>
      </c>
      <c r="U69" s="27" t="s">
        <v>7537</v>
      </c>
      <c r="V69" s="39" t="s">
        <v>26302</v>
      </c>
      <c r="W69" s="27">
        <v>2</v>
      </c>
      <c r="X69" s="39" t="s">
        <v>26233</v>
      </c>
      <c r="Y69" s="123" t="s">
        <v>8037</v>
      </c>
    </row>
    <row r="70" spans="1:25">
      <c r="A70" s="61" t="s">
        <v>7188</v>
      </c>
      <c r="B70" s="61" t="s">
        <v>323</v>
      </c>
      <c r="C70" s="39" t="s">
        <v>324</v>
      </c>
      <c r="D70" s="39" t="s">
        <v>7503</v>
      </c>
      <c r="E70" s="39" t="s">
        <v>326</v>
      </c>
      <c r="F70" s="39" t="s">
        <v>467</v>
      </c>
      <c r="G70" s="39" t="s">
        <v>328</v>
      </c>
      <c r="H70" s="39" t="s">
        <v>326</v>
      </c>
      <c r="I70" s="39" t="s">
        <v>326</v>
      </c>
      <c r="J70" s="39" t="s">
        <v>329</v>
      </c>
      <c r="K70" s="39" t="s">
        <v>348</v>
      </c>
      <c r="L70" s="39" t="s">
        <v>330</v>
      </c>
      <c r="M70" s="39" t="s">
        <v>89</v>
      </c>
      <c r="N70" s="26" t="s">
        <v>875</v>
      </c>
      <c r="O70" s="25" t="s">
        <v>7535</v>
      </c>
      <c r="P70" s="62" t="s">
        <v>7530</v>
      </c>
      <c r="Q70" s="126">
        <v>20203</v>
      </c>
      <c r="R70" s="27" t="s">
        <v>8185</v>
      </c>
      <c r="S70" s="126">
        <v>32.315199999999997</v>
      </c>
      <c r="T70" s="63">
        <v>32.315199999999997</v>
      </c>
      <c r="U70" s="27" t="s">
        <v>7537</v>
      </c>
      <c r="V70" s="39" t="s">
        <v>26303</v>
      </c>
      <c r="W70" s="27">
        <v>2</v>
      </c>
      <c r="X70" s="39" t="s">
        <v>26233</v>
      </c>
      <c r="Y70" s="123" t="s">
        <v>8036</v>
      </c>
    </row>
    <row r="71" spans="1:25">
      <c r="A71" s="61" t="s">
        <v>7194</v>
      </c>
      <c r="B71" s="61" t="s">
        <v>323</v>
      </c>
      <c r="C71" s="39" t="s">
        <v>324</v>
      </c>
      <c r="D71" s="39" t="s">
        <v>7503</v>
      </c>
      <c r="E71" s="39" t="s">
        <v>326</v>
      </c>
      <c r="F71" s="39" t="s">
        <v>468</v>
      </c>
      <c r="G71" s="39" t="s">
        <v>328</v>
      </c>
      <c r="H71" s="39" t="s">
        <v>326</v>
      </c>
      <c r="I71" s="39" t="s">
        <v>326</v>
      </c>
      <c r="J71" s="39" t="s">
        <v>329</v>
      </c>
      <c r="K71" s="39" t="s">
        <v>348</v>
      </c>
      <c r="L71" s="39" t="s">
        <v>330</v>
      </c>
      <c r="M71" s="39" t="s">
        <v>89</v>
      </c>
      <c r="N71" s="26" t="s">
        <v>875</v>
      </c>
      <c r="O71" s="25" t="s">
        <v>7535</v>
      </c>
      <c r="P71" s="62" t="s">
        <v>8031</v>
      </c>
      <c r="Q71" s="126">
        <v>20203</v>
      </c>
      <c r="R71" s="27" t="s">
        <v>8185</v>
      </c>
      <c r="S71" s="126">
        <v>2.3862000000000001</v>
      </c>
      <c r="T71" s="63">
        <v>2.3862000000000001</v>
      </c>
      <c r="U71" s="27" t="s">
        <v>7537</v>
      </c>
      <c r="V71" s="39" t="s">
        <v>26304</v>
      </c>
      <c r="W71" s="27">
        <v>2</v>
      </c>
      <c r="X71" s="39" t="s">
        <v>26233</v>
      </c>
      <c r="Y71" s="123" t="s">
        <v>8042</v>
      </c>
    </row>
    <row r="72" spans="1:25">
      <c r="A72" s="61" t="s">
        <v>7193</v>
      </c>
      <c r="B72" s="61" t="s">
        <v>323</v>
      </c>
      <c r="C72" s="39" t="s">
        <v>324</v>
      </c>
      <c r="D72" s="39" t="s">
        <v>7503</v>
      </c>
      <c r="E72" s="39" t="s">
        <v>326</v>
      </c>
      <c r="F72" s="39" t="s">
        <v>469</v>
      </c>
      <c r="G72" s="39" t="s">
        <v>328</v>
      </c>
      <c r="H72" s="39" t="s">
        <v>326</v>
      </c>
      <c r="I72" s="39" t="s">
        <v>326</v>
      </c>
      <c r="J72" s="39" t="s">
        <v>329</v>
      </c>
      <c r="K72" s="39" t="s">
        <v>348</v>
      </c>
      <c r="L72" s="39" t="s">
        <v>330</v>
      </c>
      <c r="M72" s="39" t="s">
        <v>89</v>
      </c>
      <c r="N72" s="26" t="s">
        <v>875</v>
      </c>
      <c r="O72" s="25" t="s">
        <v>7535</v>
      </c>
      <c r="P72" s="62" t="s">
        <v>8032</v>
      </c>
      <c r="Q72" s="126">
        <v>20203</v>
      </c>
      <c r="R72" s="27" t="s">
        <v>8185</v>
      </c>
      <c r="S72" s="126">
        <v>0.15870000000000001</v>
      </c>
      <c r="T72" s="63">
        <v>0.15870000000000001</v>
      </c>
      <c r="U72" s="27" t="s">
        <v>7537</v>
      </c>
      <c r="V72" s="39" t="s">
        <v>26305</v>
      </c>
      <c r="W72" s="27">
        <v>2</v>
      </c>
      <c r="X72" s="39" t="s">
        <v>26233</v>
      </c>
      <c r="Y72" s="123" t="s">
        <v>8041</v>
      </c>
    </row>
    <row r="73" spans="1:25">
      <c r="A73" s="61" t="s">
        <v>7192</v>
      </c>
      <c r="B73" s="61" t="s">
        <v>323</v>
      </c>
      <c r="C73" s="39" t="s">
        <v>324</v>
      </c>
      <c r="D73" s="39" t="s">
        <v>7503</v>
      </c>
      <c r="E73" s="39" t="s">
        <v>326</v>
      </c>
      <c r="F73" s="39" t="s">
        <v>470</v>
      </c>
      <c r="G73" s="39" t="s">
        <v>328</v>
      </c>
      <c r="H73" s="39" t="s">
        <v>326</v>
      </c>
      <c r="I73" s="39" t="s">
        <v>326</v>
      </c>
      <c r="J73" s="39" t="s">
        <v>329</v>
      </c>
      <c r="K73" s="39" t="s">
        <v>348</v>
      </c>
      <c r="L73" s="39" t="s">
        <v>330</v>
      </c>
      <c r="M73" s="39" t="s">
        <v>89</v>
      </c>
      <c r="N73" s="26" t="s">
        <v>875</v>
      </c>
      <c r="O73" s="25" t="s">
        <v>7535</v>
      </c>
      <c r="P73" s="62" t="s">
        <v>8033</v>
      </c>
      <c r="Q73" s="126">
        <v>20203</v>
      </c>
      <c r="R73" s="27" t="s">
        <v>8185</v>
      </c>
      <c r="S73" s="126">
        <v>9.0311000000000003</v>
      </c>
      <c r="T73" s="63">
        <v>9.0311000000000003</v>
      </c>
      <c r="U73" s="27" t="s">
        <v>7537</v>
      </c>
      <c r="V73" s="39" t="s">
        <v>26306</v>
      </c>
      <c r="W73" s="27">
        <v>2</v>
      </c>
      <c r="X73" s="39" t="s">
        <v>26233</v>
      </c>
      <c r="Y73" s="123" t="s">
        <v>8040</v>
      </c>
    </row>
    <row r="74" spans="1:25">
      <c r="A74" s="61" t="s">
        <v>7191</v>
      </c>
      <c r="B74" s="61" t="s">
        <v>323</v>
      </c>
      <c r="C74" s="39" t="s">
        <v>324</v>
      </c>
      <c r="D74" s="39" t="s">
        <v>7503</v>
      </c>
      <c r="E74" s="39" t="s">
        <v>326</v>
      </c>
      <c r="F74" s="39" t="s">
        <v>471</v>
      </c>
      <c r="G74" s="39" t="s">
        <v>328</v>
      </c>
      <c r="H74" s="39" t="s">
        <v>326</v>
      </c>
      <c r="I74" s="39" t="s">
        <v>326</v>
      </c>
      <c r="J74" s="39" t="s">
        <v>329</v>
      </c>
      <c r="K74" s="39" t="s">
        <v>348</v>
      </c>
      <c r="L74" s="39" t="s">
        <v>330</v>
      </c>
      <c r="M74" s="39" t="s">
        <v>89</v>
      </c>
      <c r="N74" s="26" t="s">
        <v>875</v>
      </c>
      <c r="O74" s="25" t="s">
        <v>7535</v>
      </c>
      <c r="P74" s="62" t="s">
        <v>7531</v>
      </c>
      <c r="Q74" s="126">
        <v>20203</v>
      </c>
      <c r="R74" s="27" t="s">
        <v>8185</v>
      </c>
      <c r="S74" s="126">
        <v>11.7736</v>
      </c>
      <c r="T74" s="63">
        <v>11.7736</v>
      </c>
      <c r="U74" s="27" t="s">
        <v>7537</v>
      </c>
      <c r="V74" s="39" t="s">
        <v>26307</v>
      </c>
      <c r="W74" s="27">
        <v>2</v>
      </c>
      <c r="X74" s="39" t="s">
        <v>26233</v>
      </c>
      <c r="Y74" s="123" t="s">
        <v>8039</v>
      </c>
    </row>
    <row r="75" spans="1:25">
      <c r="A75" s="61" t="s">
        <v>7190</v>
      </c>
      <c r="B75" s="61" t="s">
        <v>323</v>
      </c>
      <c r="C75" s="39" t="s">
        <v>324</v>
      </c>
      <c r="D75" s="39" t="s">
        <v>7503</v>
      </c>
      <c r="E75" s="39" t="s">
        <v>326</v>
      </c>
      <c r="F75" s="39" t="s">
        <v>472</v>
      </c>
      <c r="G75" s="39" t="s">
        <v>328</v>
      </c>
      <c r="H75" s="39" t="s">
        <v>326</v>
      </c>
      <c r="I75" s="39" t="s">
        <v>326</v>
      </c>
      <c r="J75" s="39" t="s">
        <v>329</v>
      </c>
      <c r="K75" s="39" t="s">
        <v>348</v>
      </c>
      <c r="L75" s="39" t="s">
        <v>330</v>
      </c>
      <c r="M75" s="39" t="s">
        <v>89</v>
      </c>
      <c r="N75" s="26" t="s">
        <v>875</v>
      </c>
      <c r="O75" s="25" t="s">
        <v>7535</v>
      </c>
      <c r="P75" s="62" t="s">
        <v>8035</v>
      </c>
      <c r="Q75" s="126">
        <v>20203</v>
      </c>
      <c r="R75" s="27" t="s">
        <v>8185</v>
      </c>
      <c r="S75" s="126">
        <v>1.2030000000000001</v>
      </c>
      <c r="T75" s="63">
        <v>1.2030000000000001</v>
      </c>
      <c r="U75" s="27" t="s">
        <v>7537</v>
      </c>
      <c r="V75" s="39" t="s">
        <v>26308</v>
      </c>
      <c r="W75" s="27">
        <v>2</v>
      </c>
      <c r="X75" s="39" t="s">
        <v>26233</v>
      </c>
      <c r="Y75" s="123" t="s">
        <v>8038</v>
      </c>
    </row>
    <row r="76" spans="1:25">
      <c r="A76" s="61" t="s">
        <v>7168</v>
      </c>
      <c r="B76" s="61" t="s">
        <v>323</v>
      </c>
      <c r="C76" s="39" t="s">
        <v>324</v>
      </c>
      <c r="D76" s="39" t="s">
        <v>7503</v>
      </c>
      <c r="E76" s="39" t="s">
        <v>326</v>
      </c>
      <c r="F76" s="39" t="s">
        <v>473</v>
      </c>
      <c r="G76" s="39" t="s">
        <v>328</v>
      </c>
      <c r="H76" s="39" t="s">
        <v>326</v>
      </c>
      <c r="I76" s="39" t="s">
        <v>326</v>
      </c>
      <c r="J76" s="39" t="s">
        <v>326</v>
      </c>
      <c r="K76" s="39" t="s">
        <v>326</v>
      </c>
      <c r="L76" s="39" t="s">
        <v>344</v>
      </c>
      <c r="M76" s="39" t="s">
        <v>89</v>
      </c>
      <c r="N76" s="26" t="s">
        <v>875</v>
      </c>
      <c r="O76" s="25" t="s">
        <v>7532</v>
      </c>
      <c r="P76" s="62" t="s">
        <v>7536</v>
      </c>
      <c r="Q76" s="126">
        <v>20203</v>
      </c>
      <c r="R76" s="27" t="s">
        <v>8185</v>
      </c>
      <c r="S76" s="126">
        <v>30.66</v>
      </c>
      <c r="T76" s="63">
        <v>0.30659999999999998</v>
      </c>
      <c r="U76" s="27" t="s">
        <v>7537</v>
      </c>
      <c r="V76" s="39" t="s">
        <v>26309</v>
      </c>
      <c r="W76" s="27">
        <v>0</v>
      </c>
      <c r="X76" s="39" t="s">
        <v>26235</v>
      </c>
      <c r="Y76" s="123" t="s">
        <v>8037</v>
      </c>
    </row>
    <row r="77" spans="1:25">
      <c r="A77" s="61" t="s">
        <v>7167</v>
      </c>
      <c r="B77" s="61" t="s">
        <v>323</v>
      </c>
      <c r="C77" s="39" t="s">
        <v>324</v>
      </c>
      <c r="D77" s="39" t="s">
        <v>7503</v>
      </c>
      <c r="E77" s="39" t="s">
        <v>326</v>
      </c>
      <c r="F77" s="39" t="s">
        <v>474</v>
      </c>
      <c r="G77" s="39" t="s">
        <v>328</v>
      </c>
      <c r="H77" s="39" t="s">
        <v>326</v>
      </c>
      <c r="I77" s="39" t="s">
        <v>326</v>
      </c>
      <c r="J77" s="39" t="s">
        <v>326</v>
      </c>
      <c r="K77" s="39" t="s">
        <v>326</v>
      </c>
      <c r="L77" s="39" t="s">
        <v>344</v>
      </c>
      <c r="M77" s="39" t="s">
        <v>89</v>
      </c>
      <c r="N77" s="26" t="s">
        <v>875</v>
      </c>
      <c r="O77" s="25" t="s">
        <v>7532</v>
      </c>
      <c r="P77" s="62" t="s">
        <v>7530</v>
      </c>
      <c r="Q77" s="126">
        <v>20203</v>
      </c>
      <c r="R77" s="27" t="s">
        <v>8185</v>
      </c>
      <c r="S77" s="126">
        <v>30.94</v>
      </c>
      <c r="T77" s="63">
        <v>0.30940000000000001</v>
      </c>
      <c r="U77" s="27" t="s">
        <v>7537</v>
      </c>
      <c r="V77" s="39" t="s">
        <v>26310</v>
      </c>
      <c r="W77" s="27">
        <v>0</v>
      </c>
      <c r="X77" s="39" t="s">
        <v>26235</v>
      </c>
      <c r="Y77" s="123" t="s">
        <v>8036</v>
      </c>
    </row>
    <row r="78" spans="1:25">
      <c r="A78" s="61" t="s">
        <v>7173</v>
      </c>
      <c r="B78" s="61" t="s">
        <v>323</v>
      </c>
      <c r="C78" s="39" t="s">
        <v>324</v>
      </c>
      <c r="D78" s="39" t="s">
        <v>7503</v>
      </c>
      <c r="E78" s="39" t="s">
        <v>326</v>
      </c>
      <c r="F78" s="39" t="s">
        <v>475</v>
      </c>
      <c r="G78" s="39" t="s">
        <v>328</v>
      </c>
      <c r="H78" s="39" t="s">
        <v>326</v>
      </c>
      <c r="I78" s="39" t="s">
        <v>326</v>
      </c>
      <c r="J78" s="39" t="s">
        <v>326</v>
      </c>
      <c r="K78" s="39" t="s">
        <v>326</v>
      </c>
      <c r="L78" s="39" t="s">
        <v>344</v>
      </c>
      <c r="M78" s="39" t="s">
        <v>89</v>
      </c>
      <c r="N78" s="26" t="s">
        <v>875</v>
      </c>
      <c r="O78" s="25" t="s">
        <v>7532</v>
      </c>
      <c r="P78" s="62" t="s">
        <v>8031</v>
      </c>
      <c r="Q78" s="126">
        <v>20203</v>
      </c>
      <c r="R78" s="27" t="s">
        <v>8185</v>
      </c>
      <c r="S78" s="126">
        <v>20.84</v>
      </c>
      <c r="T78" s="63">
        <v>0.2084</v>
      </c>
      <c r="U78" s="27" t="s">
        <v>7537</v>
      </c>
      <c r="V78" s="39" t="s">
        <v>26311</v>
      </c>
      <c r="W78" s="27">
        <v>0</v>
      </c>
      <c r="X78" s="39" t="s">
        <v>26235</v>
      </c>
      <c r="Y78" s="123" t="s">
        <v>8042</v>
      </c>
    </row>
    <row r="79" spans="1:25">
      <c r="A79" s="61" t="s">
        <v>7172</v>
      </c>
      <c r="B79" s="61" t="s">
        <v>323</v>
      </c>
      <c r="C79" s="39" t="s">
        <v>324</v>
      </c>
      <c r="D79" s="39" t="s">
        <v>7503</v>
      </c>
      <c r="E79" s="39" t="s">
        <v>326</v>
      </c>
      <c r="F79" s="39" t="s">
        <v>476</v>
      </c>
      <c r="G79" s="39" t="s">
        <v>328</v>
      </c>
      <c r="H79" s="39" t="s">
        <v>326</v>
      </c>
      <c r="I79" s="39" t="s">
        <v>326</v>
      </c>
      <c r="J79" s="39" t="s">
        <v>326</v>
      </c>
      <c r="K79" s="39" t="s">
        <v>326</v>
      </c>
      <c r="L79" s="39" t="s">
        <v>344</v>
      </c>
      <c r="M79" s="39" t="s">
        <v>89</v>
      </c>
      <c r="N79" s="26" t="s">
        <v>875</v>
      </c>
      <c r="O79" s="25" t="s">
        <v>7532</v>
      </c>
      <c r="P79" s="62" t="s">
        <v>8032</v>
      </c>
      <c r="Q79" s="126">
        <v>20203</v>
      </c>
      <c r="R79" s="27" t="s">
        <v>8185</v>
      </c>
      <c r="S79" s="126">
        <v>49.97</v>
      </c>
      <c r="T79" s="63">
        <v>0.49969999999999998</v>
      </c>
      <c r="U79" s="27" t="s">
        <v>7537</v>
      </c>
      <c r="V79" s="39" t="s">
        <v>26312</v>
      </c>
      <c r="W79" s="27">
        <v>0</v>
      </c>
      <c r="X79" s="39" t="s">
        <v>26235</v>
      </c>
      <c r="Y79" s="123" t="s">
        <v>8041</v>
      </c>
    </row>
    <row r="80" spans="1:25">
      <c r="A80" s="61" t="s">
        <v>7171</v>
      </c>
      <c r="B80" s="61" t="s">
        <v>323</v>
      </c>
      <c r="C80" s="39" t="s">
        <v>324</v>
      </c>
      <c r="D80" s="39" t="s">
        <v>7503</v>
      </c>
      <c r="E80" s="39" t="s">
        <v>326</v>
      </c>
      <c r="F80" s="39" t="s">
        <v>477</v>
      </c>
      <c r="G80" s="39" t="s">
        <v>328</v>
      </c>
      <c r="H80" s="39" t="s">
        <v>326</v>
      </c>
      <c r="I80" s="39" t="s">
        <v>326</v>
      </c>
      <c r="J80" s="39" t="s">
        <v>326</v>
      </c>
      <c r="K80" s="39" t="s">
        <v>326</v>
      </c>
      <c r="L80" s="39" t="s">
        <v>344</v>
      </c>
      <c r="M80" s="39" t="s">
        <v>89</v>
      </c>
      <c r="N80" s="26" t="s">
        <v>875</v>
      </c>
      <c r="O80" s="25" t="s">
        <v>7532</v>
      </c>
      <c r="P80" s="62" t="s">
        <v>8033</v>
      </c>
      <c r="Q80" s="126">
        <v>20203</v>
      </c>
      <c r="R80" s="27" t="s">
        <v>8185</v>
      </c>
      <c r="S80" s="126">
        <v>19.489999999999998</v>
      </c>
      <c r="T80" s="63">
        <v>0.19489999999999999</v>
      </c>
      <c r="U80" s="27" t="s">
        <v>7537</v>
      </c>
      <c r="V80" s="39" t="s">
        <v>26313</v>
      </c>
      <c r="W80" s="27">
        <v>0</v>
      </c>
      <c r="X80" s="39" t="s">
        <v>26235</v>
      </c>
      <c r="Y80" s="123" t="s">
        <v>8040</v>
      </c>
    </row>
    <row r="81" spans="1:25">
      <c r="A81" s="61" t="s">
        <v>7170</v>
      </c>
      <c r="B81" s="61" t="s">
        <v>323</v>
      </c>
      <c r="C81" s="39" t="s">
        <v>324</v>
      </c>
      <c r="D81" s="39" t="s">
        <v>7503</v>
      </c>
      <c r="E81" s="39" t="s">
        <v>326</v>
      </c>
      <c r="F81" s="39" t="s">
        <v>478</v>
      </c>
      <c r="G81" s="39" t="s">
        <v>328</v>
      </c>
      <c r="H81" s="39" t="s">
        <v>326</v>
      </c>
      <c r="I81" s="39" t="s">
        <v>326</v>
      </c>
      <c r="J81" s="39" t="s">
        <v>326</v>
      </c>
      <c r="K81" s="39" t="s">
        <v>326</v>
      </c>
      <c r="L81" s="39" t="s">
        <v>344</v>
      </c>
      <c r="M81" s="39" t="s">
        <v>89</v>
      </c>
      <c r="N81" s="26" t="s">
        <v>875</v>
      </c>
      <c r="O81" s="25" t="s">
        <v>7532</v>
      </c>
      <c r="P81" s="62" t="s">
        <v>7531</v>
      </c>
      <c r="Q81" s="126">
        <v>20203</v>
      </c>
      <c r="R81" s="27" t="s">
        <v>8185</v>
      </c>
      <c r="S81" s="126">
        <v>19.91</v>
      </c>
      <c r="T81" s="63">
        <v>0.1991</v>
      </c>
      <c r="U81" s="27" t="s">
        <v>7537</v>
      </c>
      <c r="V81" s="39" t="s">
        <v>26314</v>
      </c>
      <c r="W81" s="27">
        <v>0</v>
      </c>
      <c r="X81" s="39" t="s">
        <v>26235</v>
      </c>
      <c r="Y81" s="123" t="s">
        <v>8039</v>
      </c>
    </row>
    <row r="82" spans="1:25">
      <c r="A82" s="61" t="s">
        <v>7169</v>
      </c>
      <c r="B82" s="61" t="s">
        <v>323</v>
      </c>
      <c r="C82" s="39" t="s">
        <v>324</v>
      </c>
      <c r="D82" s="39" t="s">
        <v>7503</v>
      </c>
      <c r="E82" s="39" t="s">
        <v>326</v>
      </c>
      <c r="F82" s="39" t="s">
        <v>479</v>
      </c>
      <c r="G82" s="39" t="s">
        <v>328</v>
      </c>
      <c r="H82" s="39" t="s">
        <v>326</v>
      </c>
      <c r="I82" s="39" t="s">
        <v>326</v>
      </c>
      <c r="J82" s="39" t="s">
        <v>326</v>
      </c>
      <c r="K82" s="39" t="s">
        <v>326</v>
      </c>
      <c r="L82" s="39" t="s">
        <v>344</v>
      </c>
      <c r="M82" s="39" t="s">
        <v>89</v>
      </c>
      <c r="N82" s="26" t="s">
        <v>875</v>
      </c>
      <c r="O82" s="25" t="s">
        <v>7532</v>
      </c>
      <c r="P82" s="62" t="s">
        <v>8035</v>
      </c>
      <c r="Q82" s="126">
        <v>20203</v>
      </c>
      <c r="R82" s="27" t="s">
        <v>8185</v>
      </c>
      <c r="S82" s="126">
        <v>31.14</v>
      </c>
      <c r="T82" s="63">
        <v>0.31140000000000001</v>
      </c>
      <c r="U82" s="27" t="s">
        <v>7537</v>
      </c>
      <c r="V82" s="39" t="s">
        <v>26315</v>
      </c>
      <c r="W82" s="27">
        <v>0</v>
      </c>
      <c r="X82" s="39" t="s">
        <v>26235</v>
      </c>
      <c r="Y82" s="123" t="s">
        <v>8038</v>
      </c>
    </row>
    <row r="83" spans="1:25">
      <c r="A83" s="61" t="s">
        <v>7176</v>
      </c>
      <c r="B83" s="61" t="s">
        <v>323</v>
      </c>
      <c r="C83" s="39" t="s">
        <v>324</v>
      </c>
      <c r="D83" s="39" t="s">
        <v>7503</v>
      </c>
      <c r="E83" s="39" t="s">
        <v>326</v>
      </c>
      <c r="F83" s="39" t="s">
        <v>480</v>
      </c>
      <c r="G83" s="39" t="s">
        <v>328</v>
      </c>
      <c r="H83" s="39" t="s">
        <v>326</v>
      </c>
      <c r="I83" s="39" t="s">
        <v>326</v>
      </c>
      <c r="J83" s="39" t="s">
        <v>326</v>
      </c>
      <c r="K83" s="39" t="s">
        <v>326</v>
      </c>
      <c r="L83" s="39" t="s">
        <v>344</v>
      </c>
      <c r="M83" s="39" t="s">
        <v>89</v>
      </c>
      <c r="N83" s="26" t="s">
        <v>875</v>
      </c>
      <c r="O83" s="25" t="s">
        <v>7533</v>
      </c>
      <c r="P83" s="62" t="s">
        <v>8035</v>
      </c>
      <c r="Q83" s="126">
        <v>20203</v>
      </c>
      <c r="R83" s="27" t="s">
        <v>8185</v>
      </c>
      <c r="S83" s="126">
        <v>1.01</v>
      </c>
      <c r="T83" s="63">
        <v>1.01E-2</v>
      </c>
      <c r="U83" s="27" t="s">
        <v>7537</v>
      </c>
      <c r="V83" s="39" t="s">
        <v>26316</v>
      </c>
      <c r="W83" s="27">
        <v>0</v>
      </c>
      <c r="X83" s="39" t="s">
        <v>26233</v>
      </c>
      <c r="Y83" s="123" t="s">
        <v>8038</v>
      </c>
    </row>
    <row r="84" spans="1:25">
      <c r="A84" s="61" t="s">
        <v>7175</v>
      </c>
      <c r="B84" s="61" t="s">
        <v>323</v>
      </c>
      <c r="C84" s="39" t="s">
        <v>324</v>
      </c>
      <c r="D84" s="39" t="s">
        <v>7503</v>
      </c>
      <c r="E84" s="39" t="s">
        <v>326</v>
      </c>
      <c r="F84" s="39" t="s">
        <v>481</v>
      </c>
      <c r="G84" s="39" t="s">
        <v>328</v>
      </c>
      <c r="H84" s="39" t="s">
        <v>326</v>
      </c>
      <c r="I84" s="39" t="s">
        <v>326</v>
      </c>
      <c r="J84" s="39" t="s">
        <v>326</v>
      </c>
      <c r="K84" s="39" t="s">
        <v>326</v>
      </c>
      <c r="L84" s="39" t="s">
        <v>344</v>
      </c>
      <c r="M84" s="39" t="s">
        <v>89</v>
      </c>
      <c r="N84" s="26" t="s">
        <v>875</v>
      </c>
      <c r="O84" s="25" t="s">
        <v>7533</v>
      </c>
      <c r="P84" s="62" t="s">
        <v>7536</v>
      </c>
      <c r="Q84" s="126">
        <v>20203</v>
      </c>
      <c r="R84" s="27" t="s">
        <v>8185</v>
      </c>
      <c r="S84" s="126">
        <v>0.98</v>
      </c>
      <c r="T84" s="63">
        <v>9.7999999999999997E-3</v>
      </c>
      <c r="U84" s="27" t="s">
        <v>7537</v>
      </c>
      <c r="V84" s="39" t="s">
        <v>26317</v>
      </c>
      <c r="W84" s="27">
        <v>0</v>
      </c>
      <c r="X84" s="39" t="s">
        <v>26233</v>
      </c>
      <c r="Y84" s="123" t="s">
        <v>8037</v>
      </c>
    </row>
    <row r="85" spans="1:25">
      <c r="A85" s="61" t="s">
        <v>7174</v>
      </c>
      <c r="B85" s="61" t="s">
        <v>323</v>
      </c>
      <c r="C85" s="39" t="s">
        <v>324</v>
      </c>
      <c r="D85" s="39" t="s">
        <v>7503</v>
      </c>
      <c r="E85" s="39" t="s">
        <v>326</v>
      </c>
      <c r="F85" s="39" t="s">
        <v>482</v>
      </c>
      <c r="G85" s="39" t="s">
        <v>328</v>
      </c>
      <c r="H85" s="39" t="s">
        <v>326</v>
      </c>
      <c r="I85" s="39" t="s">
        <v>326</v>
      </c>
      <c r="J85" s="39" t="s">
        <v>326</v>
      </c>
      <c r="K85" s="39" t="s">
        <v>326</v>
      </c>
      <c r="L85" s="39" t="s">
        <v>344</v>
      </c>
      <c r="M85" s="39" t="s">
        <v>89</v>
      </c>
      <c r="N85" s="26" t="s">
        <v>875</v>
      </c>
      <c r="O85" s="25" t="s">
        <v>7533</v>
      </c>
      <c r="P85" s="62" t="s">
        <v>7530</v>
      </c>
      <c r="Q85" s="126">
        <v>20203</v>
      </c>
      <c r="R85" s="27" t="s">
        <v>8185</v>
      </c>
      <c r="S85" s="126">
        <v>0.06</v>
      </c>
      <c r="T85" s="63">
        <v>5.9999999999999995E-4</v>
      </c>
      <c r="U85" s="27" t="s">
        <v>7537</v>
      </c>
      <c r="V85" s="39" t="s">
        <v>26318</v>
      </c>
      <c r="W85" s="27">
        <v>0</v>
      </c>
      <c r="X85" s="39" t="s">
        <v>26233</v>
      </c>
      <c r="Y85" s="123" t="s">
        <v>8036</v>
      </c>
    </row>
    <row r="86" spans="1:25">
      <c r="A86" s="61" t="s">
        <v>7180</v>
      </c>
      <c r="B86" s="61" t="s">
        <v>323</v>
      </c>
      <c r="C86" s="39" t="s">
        <v>324</v>
      </c>
      <c r="D86" s="39" t="s">
        <v>7503</v>
      </c>
      <c r="E86" s="39" t="s">
        <v>326</v>
      </c>
      <c r="F86" s="39" t="s">
        <v>483</v>
      </c>
      <c r="G86" s="39" t="s">
        <v>328</v>
      </c>
      <c r="H86" s="39" t="s">
        <v>326</v>
      </c>
      <c r="I86" s="39" t="s">
        <v>326</v>
      </c>
      <c r="J86" s="39" t="s">
        <v>326</v>
      </c>
      <c r="K86" s="39" t="s">
        <v>326</v>
      </c>
      <c r="L86" s="39" t="s">
        <v>344</v>
      </c>
      <c r="M86" s="39" t="s">
        <v>89</v>
      </c>
      <c r="N86" s="26" t="s">
        <v>875</v>
      </c>
      <c r="O86" s="25" t="s">
        <v>7533</v>
      </c>
      <c r="P86" s="62" t="s">
        <v>8031</v>
      </c>
      <c r="Q86" s="126">
        <v>20203</v>
      </c>
      <c r="R86" s="27" t="s">
        <v>8185</v>
      </c>
      <c r="S86" s="126">
        <v>1.04</v>
      </c>
      <c r="T86" s="63">
        <v>1.04E-2</v>
      </c>
      <c r="U86" s="27" t="s">
        <v>7537</v>
      </c>
      <c r="V86" s="39" t="s">
        <v>26319</v>
      </c>
      <c r="W86" s="27">
        <v>0</v>
      </c>
      <c r="X86" s="39" t="s">
        <v>26233</v>
      </c>
      <c r="Y86" s="123" t="s">
        <v>8042</v>
      </c>
    </row>
    <row r="87" spans="1:25">
      <c r="A87" s="61" t="s">
        <v>7179</v>
      </c>
      <c r="B87" s="61" t="s">
        <v>323</v>
      </c>
      <c r="C87" s="39" t="s">
        <v>324</v>
      </c>
      <c r="D87" s="39" t="s">
        <v>7503</v>
      </c>
      <c r="E87" s="39" t="s">
        <v>326</v>
      </c>
      <c r="F87" s="39" t="s">
        <v>484</v>
      </c>
      <c r="G87" s="39" t="s">
        <v>328</v>
      </c>
      <c r="H87" s="39" t="s">
        <v>326</v>
      </c>
      <c r="I87" s="39" t="s">
        <v>326</v>
      </c>
      <c r="J87" s="39" t="s">
        <v>326</v>
      </c>
      <c r="K87" s="39" t="s">
        <v>326</v>
      </c>
      <c r="L87" s="39" t="s">
        <v>344</v>
      </c>
      <c r="M87" s="39" t="s">
        <v>89</v>
      </c>
      <c r="N87" s="26" t="s">
        <v>875</v>
      </c>
      <c r="O87" s="25" t="s">
        <v>7533</v>
      </c>
      <c r="P87" s="62" t="s">
        <v>8032</v>
      </c>
      <c r="Q87" s="126">
        <v>20203</v>
      </c>
      <c r="R87" s="27" t="s">
        <v>8185</v>
      </c>
      <c r="S87" s="126">
        <v>1.88</v>
      </c>
      <c r="T87" s="63">
        <v>1.8799999999999997E-2</v>
      </c>
      <c r="U87" s="27" t="s">
        <v>7537</v>
      </c>
      <c r="V87" s="39" t="s">
        <v>26320</v>
      </c>
      <c r="W87" s="27">
        <v>0</v>
      </c>
      <c r="X87" s="39" t="s">
        <v>26233</v>
      </c>
      <c r="Y87" s="123" t="s">
        <v>8041</v>
      </c>
    </row>
    <row r="88" spans="1:25">
      <c r="A88" s="61" t="s">
        <v>7178</v>
      </c>
      <c r="B88" s="61" t="s">
        <v>323</v>
      </c>
      <c r="C88" s="39" t="s">
        <v>324</v>
      </c>
      <c r="D88" s="39" t="s">
        <v>7503</v>
      </c>
      <c r="E88" s="39" t="s">
        <v>326</v>
      </c>
      <c r="F88" s="39" t="s">
        <v>485</v>
      </c>
      <c r="G88" s="39" t="s">
        <v>328</v>
      </c>
      <c r="H88" s="39" t="s">
        <v>326</v>
      </c>
      <c r="I88" s="39" t="s">
        <v>326</v>
      </c>
      <c r="J88" s="39" t="s">
        <v>326</v>
      </c>
      <c r="K88" s="39" t="s">
        <v>326</v>
      </c>
      <c r="L88" s="39" t="s">
        <v>344</v>
      </c>
      <c r="M88" s="39" t="s">
        <v>89</v>
      </c>
      <c r="N88" s="26" t="s">
        <v>875</v>
      </c>
      <c r="O88" s="25" t="s">
        <v>7533</v>
      </c>
      <c r="P88" s="62" t="s">
        <v>8033</v>
      </c>
      <c r="Q88" s="126">
        <v>20203</v>
      </c>
      <c r="R88" s="27" t="s">
        <v>8185</v>
      </c>
      <c r="S88" s="126">
        <v>0.74</v>
      </c>
      <c r="T88" s="63">
        <v>7.4000000000000003E-3</v>
      </c>
      <c r="U88" s="27" t="s">
        <v>7537</v>
      </c>
      <c r="V88" s="39" t="s">
        <v>26321</v>
      </c>
      <c r="W88" s="27">
        <v>0</v>
      </c>
      <c r="X88" s="39" t="s">
        <v>26233</v>
      </c>
      <c r="Y88" s="123" t="s">
        <v>8040</v>
      </c>
    </row>
    <row r="89" spans="1:25">
      <c r="A89" s="61" t="s">
        <v>7177</v>
      </c>
      <c r="B89" s="61" t="s">
        <v>323</v>
      </c>
      <c r="C89" s="39" t="s">
        <v>324</v>
      </c>
      <c r="D89" s="39" t="s">
        <v>7503</v>
      </c>
      <c r="E89" s="39" t="s">
        <v>326</v>
      </c>
      <c r="F89" s="39" t="s">
        <v>486</v>
      </c>
      <c r="G89" s="39" t="s">
        <v>328</v>
      </c>
      <c r="H89" s="39" t="s">
        <v>326</v>
      </c>
      <c r="I89" s="39" t="s">
        <v>326</v>
      </c>
      <c r="J89" s="39" t="s">
        <v>326</v>
      </c>
      <c r="K89" s="39" t="s">
        <v>326</v>
      </c>
      <c r="L89" s="39" t="s">
        <v>344</v>
      </c>
      <c r="M89" s="39" t="s">
        <v>89</v>
      </c>
      <c r="N89" s="26" t="s">
        <v>875</v>
      </c>
      <c r="O89" s="25" t="s">
        <v>7533</v>
      </c>
      <c r="P89" s="62" t="s">
        <v>7531</v>
      </c>
      <c r="Q89" s="126">
        <v>20203</v>
      </c>
      <c r="R89" s="27" t="s">
        <v>8185</v>
      </c>
      <c r="S89" s="126">
        <v>0.76</v>
      </c>
      <c r="T89" s="63">
        <v>7.6E-3</v>
      </c>
      <c r="U89" s="27" t="s">
        <v>7537</v>
      </c>
      <c r="V89" s="39" t="s">
        <v>26322</v>
      </c>
      <c r="W89" s="27">
        <v>0</v>
      </c>
      <c r="X89" s="39" t="s">
        <v>26233</v>
      </c>
      <c r="Y89" s="123" t="s">
        <v>8039</v>
      </c>
    </row>
    <row r="90" spans="1:25">
      <c r="A90" s="61" t="s">
        <v>7182</v>
      </c>
      <c r="B90" s="61" t="s">
        <v>323</v>
      </c>
      <c r="C90" s="39" t="s">
        <v>324</v>
      </c>
      <c r="D90" s="39" t="s">
        <v>7503</v>
      </c>
      <c r="E90" s="39" t="s">
        <v>326</v>
      </c>
      <c r="F90" s="39" t="s">
        <v>487</v>
      </c>
      <c r="G90" s="39" t="s">
        <v>328</v>
      </c>
      <c r="H90" s="39" t="s">
        <v>326</v>
      </c>
      <c r="I90" s="39" t="s">
        <v>326</v>
      </c>
      <c r="J90" s="39" t="s">
        <v>326</v>
      </c>
      <c r="K90" s="39" t="s">
        <v>326</v>
      </c>
      <c r="L90" s="39" t="s">
        <v>344</v>
      </c>
      <c r="M90" s="39" t="s">
        <v>89</v>
      </c>
      <c r="N90" s="26" t="s">
        <v>875</v>
      </c>
      <c r="O90" s="25" t="s">
        <v>7534</v>
      </c>
      <c r="P90" s="62" t="s">
        <v>7536</v>
      </c>
      <c r="Q90" s="126">
        <v>20203</v>
      </c>
      <c r="R90" s="27" t="s">
        <v>8185</v>
      </c>
      <c r="S90" s="126">
        <v>32.83</v>
      </c>
      <c r="T90" s="63">
        <v>0.32829999999999998</v>
      </c>
      <c r="U90" s="27" t="s">
        <v>7537</v>
      </c>
      <c r="V90" s="39" t="s">
        <v>26323</v>
      </c>
      <c r="W90" s="27">
        <v>0</v>
      </c>
      <c r="X90" s="39" t="s">
        <v>26238</v>
      </c>
      <c r="Y90" s="123" t="s">
        <v>8037</v>
      </c>
    </row>
    <row r="91" spans="1:25">
      <c r="A91" s="61" t="s">
        <v>7181</v>
      </c>
      <c r="B91" s="61" t="s">
        <v>323</v>
      </c>
      <c r="C91" s="39" t="s">
        <v>324</v>
      </c>
      <c r="D91" s="39" t="s">
        <v>7503</v>
      </c>
      <c r="E91" s="39" t="s">
        <v>326</v>
      </c>
      <c r="F91" s="39" t="s">
        <v>488</v>
      </c>
      <c r="G91" s="39" t="s">
        <v>328</v>
      </c>
      <c r="H91" s="39" t="s">
        <v>326</v>
      </c>
      <c r="I91" s="39" t="s">
        <v>326</v>
      </c>
      <c r="J91" s="39" t="s">
        <v>326</v>
      </c>
      <c r="K91" s="39" t="s">
        <v>326</v>
      </c>
      <c r="L91" s="39" t="s">
        <v>344</v>
      </c>
      <c r="M91" s="39" t="s">
        <v>89</v>
      </c>
      <c r="N91" s="26" t="s">
        <v>875</v>
      </c>
      <c r="O91" s="25" t="s">
        <v>7534</v>
      </c>
      <c r="P91" s="62" t="s">
        <v>7530</v>
      </c>
      <c r="Q91" s="126">
        <v>20203</v>
      </c>
      <c r="R91" s="27" t="s">
        <v>8185</v>
      </c>
      <c r="S91" s="126">
        <v>13.71</v>
      </c>
      <c r="T91" s="63">
        <v>0.1371</v>
      </c>
      <c r="U91" s="27" t="s">
        <v>7537</v>
      </c>
      <c r="V91" s="39" t="s">
        <v>26324</v>
      </c>
      <c r="W91" s="27">
        <v>0</v>
      </c>
      <c r="X91" s="39" t="s">
        <v>26238</v>
      </c>
      <c r="Y91" s="123" t="s">
        <v>8036</v>
      </c>
    </row>
    <row r="92" spans="1:25">
      <c r="A92" s="61" t="s">
        <v>7187</v>
      </c>
      <c r="B92" s="61" t="s">
        <v>323</v>
      </c>
      <c r="C92" s="39" t="s">
        <v>324</v>
      </c>
      <c r="D92" s="39" t="s">
        <v>7503</v>
      </c>
      <c r="E92" s="39" t="s">
        <v>326</v>
      </c>
      <c r="F92" s="39" t="s">
        <v>489</v>
      </c>
      <c r="G92" s="39" t="s">
        <v>328</v>
      </c>
      <c r="H92" s="39" t="s">
        <v>326</v>
      </c>
      <c r="I92" s="39" t="s">
        <v>326</v>
      </c>
      <c r="J92" s="39" t="s">
        <v>326</v>
      </c>
      <c r="K92" s="39" t="s">
        <v>326</v>
      </c>
      <c r="L92" s="39" t="s">
        <v>344</v>
      </c>
      <c r="M92" s="39" t="s">
        <v>89</v>
      </c>
      <c r="N92" s="26" t="s">
        <v>875</v>
      </c>
      <c r="O92" s="25" t="s">
        <v>7534</v>
      </c>
      <c r="P92" s="62" t="s">
        <v>8031</v>
      </c>
      <c r="Q92" s="126">
        <v>20203</v>
      </c>
      <c r="R92" s="27" t="s">
        <v>8185</v>
      </c>
      <c r="S92" s="126">
        <v>12.27</v>
      </c>
      <c r="T92" s="63">
        <v>0.12269999999999999</v>
      </c>
      <c r="U92" s="27" t="s">
        <v>7537</v>
      </c>
      <c r="V92" s="39" t="s">
        <v>26325</v>
      </c>
      <c r="W92" s="27">
        <v>0</v>
      </c>
      <c r="X92" s="39" t="s">
        <v>26238</v>
      </c>
      <c r="Y92" s="123" t="s">
        <v>8042</v>
      </c>
    </row>
    <row r="93" spans="1:25">
      <c r="A93" s="61" t="s">
        <v>7186</v>
      </c>
      <c r="B93" s="61" t="s">
        <v>323</v>
      </c>
      <c r="C93" s="39" t="s">
        <v>324</v>
      </c>
      <c r="D93" s="39" t="s">
        <v>7503</v>
      </c>
      <c r="E93" s="39" t="s">
        <v>326</v>
      </c>
      <c r="F93" s="39" t="s">
        <v>490</v>
      </c>
      <c r="G93" s="39" t="s">
        <v>328</v>
      </c>
      <c r="H93" s="39" t="s">
        <v>326</v>
      </c>
      <c r="I93" s="39" t="s">
        <v>326</v>
      </c>
      <c r="J93" s="39" t="s">
        <v>326</v>
      </c>
      <c r="K93" s="39" t="s">
        <v>326</v>
      </c>
      <c r="L93" s="39" t="s">
        <v>344</v>
      </c>
      <c r="M93" s="39" t="s">
        <v>89</v>
      </c>
      <c r="N93" s="26" t="s">
        <v>875</v>
      </c>
      <c r="O93" s="25" t="s">
        <v>7534</v>
      </c>
      <c r="P93" s="62" t="s">
        <v>8032</v>
      </c>
      <c r="Q93" s="126">
        <v>20203</v>
      </c>
      <c r="R93" s="27" t="s">
        <v>8185</v>
      </c>
      <c r="S93" s="126">
        <v>16.7</v>
      </c>
      <c r="T93" s="63">
        <v>0.16699999999999998</v>
      </c>
      <c r="U93" s="27" t="s">
        <v>7537</v>
      </c>
      <c r="V93" s="39" t="s">
        <v>26326</v>
      </c>
      <c r="W93" s="27">
        <v>0</v>
      </c>
      <c r="X93" s="39" t="s">
        <v>26238</v>
      </c>
      <c r="Y93" s="123" t="s">
        <v>8041</v>
      </c>
    </row>
    <row r="94" spans="1:25">
      <c r="A94" s="61" t="s">
        <v>7185</v>
      </c>
      <c r="B94" s="61" t="s">
        <v>323</v>
      </c>
      <c r="C94" s="39" t="s">
        <v>324</v>
      </c>
      <c r="D94" s="39" t="s">
        <v>7503</v>
      </c>
      <c r="E94" s="39" t="s">
        <v>326</v>
      </c>
      <c r="F94" s="39" t="s">
        <v>491</v>
      </c>
      <c r="G94" s="39" t="s">
        <v>328</v>
      </c>
      <c r="H94" s="39" t="s">
        <v>326</v>
      </c>
      <c r="I94" s="39" t="s">
        <v>326</v>
      </c>
      <c r="J94" s="39" t="s">
        <v>326</v>
      </c>
      <c r="K94" s="39" t="s">
        <v>326</v>
      </c>
      <c r="L94" s="39" t="s">
        <v>344</v>
      </c>
      <c r="M94" s="39" t="s">
        <v>89</v>
      </c>
      <c r="N94" s="26" t="s">
        <v>875</v>
      </c>
      <c r="O94" s="25" t="s">
        <v>7534</v>
      </c>
      <c r="P94" s="62" t="s">
        <v>8033</v>
      </c>
      <c r="Q94" s="126">
        <v>20203</v>
      </c>
      <c r="R94" s="27" t="s">
        <v>8185</v>
      </c>
      <c r="S94" s="126">
        <v>12.83</v>
      </c>
      <c r="T94" s="63">
        <v>0.1283</v>
      </c>
      <c r="U94" s="27" t="s">
        <v>7537</v>
      </c>
      <c r="V94" s="39" t="s">
        <v>26327</v>
      </c>
      <c r="W94" s="27">
        <v>0</v>
      </c>
      <c r="X94" s="39" t="s">
        <v>26238</v>
      </c>
      <c r="Y94" s="123" t="s">
        <v>8040</v>
      </c>
    </row>
    <row r="95" spans="1:25">
      <c r="A95" s="61" t="s">
        <v>7184</v>
      </c>
      <c r="B95" s="61" t="s">
        <v>323</v>
      </c>
      <c r="C95" s="39" t="s">
        <v>324</v>
      </c>
      <c r="D95" s="39" t="s">
        <v>7503</v>
      </c>
      <c r="E95" s="39" t="s">
        <v>326</v>
      </c>
      <c r="F95" s="39" t="s">
        <v>492</v>
      </c>
      <c r="G95" s="39" t="s">
        <v>328</v>
      </c>
      <c r="H95" s="39" t="s">
        <v>326</v>
      </c>
      <c r="I95" s="39" t="s">
        <v>326</v>
      </c>
      <c r="J95" s="39" t="s">
        <v>326</v>
      </c>
      <c r="K95" s="39" t="s">
        <v>326</v>
      </c>
      <c r="L95" s="39" t="s">
        <v>344</v>
      </c>
      <c r="M95" s="39" t="s">
        <v>89</v>
      </c>
      <c r="N95" s="26" t="s">
        <v>875</v>
      </c>
      <c r="O95" s="25" t="s">
        <v>7534</v>
      </c>
      <c r="P95" s="62" t="s">
        <v>7531</v>
      </c>
      <c r="Q95" s="126">
        <v>20203</v>
      </c>
      <c r="R95" s="27" t="s">
        <v>8185</v>
      </c>
      <c r="S95" s="126">
        <v>13.37</v>
      </c>
      <c r="T95" s="63">
        <v>0.13369999999999999</v>
      </c>
      <c r="U95" s="27" t="s">
        <v>7537</v>
      </c>
      <c r="V95" s="39" t="s">
        <v>26328</v>
      </c>
      <c r="W95" s="27">
        <v>0</v>
      </c>
      <c r="X95" s="39" t="s">
        <v>26238</v>
      </c>
      <c r="Y95" s="123" t="s">
        <v>8039</v>
      </c>
    </row>
    <row r="96" spans="1:25">
      <c r="A96" s="61" t="s">
        <v>7183</v>
      </c>
      <c r="B96" s="61" t="s">
        <v>323</v>
      </c>
      <c r="C96" s="39" t="s">
        <v>324</v>
      </c>
      <c r="D96" s="39" t="s">
        <v>7503</v>
      </c>
      <c r="E96" s="39" t="s">
        <v>326</v>
      </c>
      <c r="F96" s="39" t="s">
        <v>493</v>
      </c>
      <c r="G96" s="39" t="s">
        <v>328</v>
      </c>
      <c r="H96" s="39" t="s">
        <v>326</v>
      </c>
      <c r="I96" s="39" t="s">
        <v>326</v>
      </c>
      <c r="J96" s="39" t="s">
        <v>326</v>
      </c>
      <c r="K96" s="39" t="s">
        <v>326</v>
      </c>
      <c r="L96" s="39" t="s">
        <v>344</v>
      </c>
      <c r="M96" s="39" t="s">
        <v>89</v>
      </c>
      <c r="N96" s="26" t="s">
        <v>875</v>
      </c>
      <c r="O96" s="25" t="s">
        <v>7534</v>
      </c>
      <c r="P96" s="62" t="s">
        <v>8035</v>
      </c>
      <c r="Q96" s="126">
        <v>20203</v>
      </c>
      <c r="R96" s="27" t="s">
        <v>8185</v>
      </c>
      <c r="S96" s="126">
        <v>36.56</v>
      </c>
      <c r="T96" s="63">
        <v>0.36560000000000004</v>
      </c>
      <c r="U96" s="27" t="s">
        <v>7537</v>
      </c>
      <c r="V96" s="39" t="s">
        <v>26329</v>
      </c>
      <c r="W96" s="27">
        <v>0</v>
      </c>
      <c r="X96" s="39" t="s">
        <v>26238</v>
      </c>
      <c r="Y96" s="123" t="s">
        <v>8038</v>
      </c>
    </row>
    <row r="97" spans="1:25">
      <c r="A97" s="61" t="s">
        <v>7217</v>
      </c>
      <c r="B97" s="61" t="s">
        <v>323</v>
      </c>
      <c r="C97" s="39" t="s">
        <v>324</v>
      </c>
      <c r="D97" s="39" t="s">
        <v>7504</v>
      </c>
      <c r="E97" s="39" t="s">
        <v>326</v>
      </c>
      <c r="F97" s="39" t="s">
        <v>466</v>
      </c>
      <c r="G97" s="39" t="s">
        <v>328</v>
      </c>
      <c r="H97" s="39" t="s">
        <v>326</v>
      </c>
      <c r="I97" s="39" t="s">
        <v>326</v>
      </c>
      <c r="J97" s="39" t="s">
        <v>329</v>
      </c>
      <c r="K97" s="39" t="s">
        <v>348</v>
      </c>
      <c r="L97" s="39" t="s">
        <v>330</v>
      </c>
      <c r="M97" s="39" t="s">
        <v>89</v>
      </c>
      <c r="N97" s="26" t="s">
        <v>875</v>
      </c>
      <c r="O97" s="25" t="s">
        <v>7535</v>
      </c>
      <c r="P97" s="62" t="s">
        <v>7536</v>
      </c>
      <c r="Q97" s="126">
        <v>20203</v>
      </c>
      <c r="R97" s="27" t="s">
        <v>8185</v>
      </c>
      <c r="S97" s="126">
        <v>52.746299999999998</v>
      </c>
      <c r="T97" s="63">
        <v>52.746299999999998</v>
      </c>
      <c r="U97" s="27" t="s">
        <v>7538</v>
      </c>
      <c r="V97" s="39" t="s">
        <v>26330</v>
      </c>
      <c r="W97" s="27">
        <v>2</v>
      </c>
      <c r="X97" s="39" t="s">
        <v>26233</v>
      </c>
      <c r="Y97" s="123" t="s">
        <v>8037</v>
      </c>
    </row>
    <row r="98" spans="1:25">
      <c r="A98" s="61" t="s">
        <v>7216</v>
      </c>
      <c r="B98" s="61" t="s">
        <v>323</v>
      </c>
      <c r="C98" s="39" t="s">
        <v>324</v>
      </c>
      <c r="D98" s="39" t="s">
        <v>7504</v>
      </c>
      <c r="E98" s="39" t="s">
        <v>326</v>
      </c>
      <c r="F98" s="39" t="s">
        <v>467</v>
      </c>
      <c r="G98" s="39" t="s">
        <v>328</v>
      </c>
      <c r="H98" s="39" t="s">
        <v>326</v>
      </c>
      <c r="I98" s="39" t="s">
        <v>326</v>
      </c>
      <c r="J98" s="39" t="s">
        <v>329</v>
      </c>
      <c r="K98" s="39" t="s">
        <v>348</v>
      </c>
      <c r="L98" s="39" t="s">
        <v>330</v>
      </c>
      <c r="M98" s="39" t="s">
        <v>89</v>
      </c>
      <c r="N98" s="26" t="s">
        <v>875</v>
      </c>
      <c r="O98" s="25" t="s">
        <v>7535</v>
      </c>
      <c r="P98" s="62" t="s">
        <v>7530</v>
      </c>
      <c r="Q98" s="126">
        <v>20203</v>
      </c>
      <c r="R98" s="27" t="s">
        <v>8185</v>
      </c>
      <c r="S98" s="126">
        <v>6.1178999999999997</v>
      </c>
      <c r="T98" s="63">
        <v>6.1178999999999997</v>
      </c>
      <c r="U98" s="27" t="s">
        <v>7538</v>
      </c>
      <c r="V98" s="39" t="s">
        <v>26331</v>
      </c>
      <c r="W98" s="27">
        <v>2</v>
      </c>
      <c r="X98" s="39" t="s">
        <v>26233</v>
      </c>
      <c r="Y98" s="123" t="s">
        <v>8036</v>
      </c>
    </row>
    <row r="99" spans="1:25">
      <c r="A99" s="61" t="s">
        <v>7222</v>
      </c>
      <c r="B99" s="61" t="s">
        <v>323</v>
      </c>
      <c r="C99" s="39" t="s">
        <v>324</v>
      </c>
      <c r="D99" s="39" t="s">
        <v>7504</v>
      </c>
      <c r="E99" s="39" t="s">
        <v>326</v>
      </c>
      <c r="F99" s="39" t="s">
        <v>468</v>
      </c>
      <c r="G99" s="39" t="s">
        <v>328</v>
      </c>
      <c r="H99" s="39" t="s">
        <v>326</v>
      </c>
      <c r="I99" s="39" t="s">
        <v>326</v>
      </c>
      <c r="J99" s="39" t="s">
        <v>329</v>
      </c>
      <c r="K99" s="39" t="s">
        <v>348</v>
      </c>
      <c r="L99" s="39" t="s">
        <v>330</v>
      </c>
      <c r="M99" s="39" t="s">
        <v>89</v>
      </c>
      <c r="N99" s="26" t="s">
        <v>875</v>
      </c>
      <c r="O99" s="25" t="s">
        <v>7535</v>
      </c>
      <c r="P99" s="62" t="s">
        <v>8031</v>
      </c>
      <c r="Q99" s="126">
        <v>20203</v>
      </c>
      <c r="R99" s="27" t="s">
        <v>8185</v>
      </c>
      <c r="S99" s="126">
        <v>14.912800000000001</v>
      </c>
      <c r="T99" s="63">
        <v>14.912800000000001</v>
      </c>
      <c r="U99" s="27" t="s">
        <v>7538</v>
      </c>
      <c r="V99" s="39" t="s">
        <v>26332</v>
      </c>
      <c r="W99" s="27">
        <v>2</v>
      </c>
      <c r="X99" s="39" t="s">
        <v>26233</v>
      </c>
      <c r="Y99" s="123" t="s">
        <v>8042</v>
      </c>
    </row>
    <row r="100" spans="1:25">
      <c r="A100" s="61" t="s">
        <v>7221</v>
      </c>
      <c r="B100" s="61" t="s">
        <v>323</v>
      </c>
      <c r="C100" s="39" t="s">
        <v>324</v>
      </c>
      <c r="D100" s="39" t="s">
        <v>7504</v>
      </c>
      <c r="E100" s="39" t="s">
        <v>326</v>
      </c>
      <c r="F100" s="39" t="s">
        <v>469</v>
      </c>
      <c r="G100" s="39" t="s">
        <v>328</v>
      </c>
      <c r="H100" s="39" t="s">
        <v>326</v>
      </c>
      <c r="I100" s="39" t="s">
        <v>326</v>
      </c>
      <c r="J100" s="39" t="s">
        <v>329</v>
      </c>
      <c r="K100" s="39" t="s">
        <v>348</v>
      </c>
      <c r="L100" s="39" t="s">
        <v>330</v>
      </c>
      <c r="M100" s="39" t="s">
        <v>89</v>
      </c>
      <c r="N100" s="26" t="s">
        <v>875</v>
      </c>
      <c r="O100" s="25" t="s">
        <v>7535</v>
      </c>
      <c r="P100" s="62" t="s">
        <v>8032</v>
      </c>
      <c r="Q100" s="126">
        <v>20203</v>
      </c>
      <c r="R100" s="27" t="s">
        <v>8185</v>
      </c>
      <c r="S100" s="126">
        <v>1.0920000000000001</v>
      </c>
      <c r="T100" s="63">
        <v>1.0920000000000001</v>
      </c>
      <c r="U100" s="27" t="s">
        <v>7538</v>
      </c>
      <c r="V100" s="39" t="s">
        <v>26333</v>
      </c>
      <c r="W100" s="27">
        <v>2</v>
      </c>
      <c r="X100" s="39" t="s">
        <v>26233</v>
      </c>
      <c r="Y100" s="123" t="s">
        <v>8041</v>
      </c>
    </row>
    <row r="101" spans="1:25">
      <c r="A101" s="61" t="s">
        <v>7220</v>
      </c>
      <c r="B101" s="61" t="s">
        <v>323</v>
      </c>
      <c r="C101" s="39" t="s">
        <v>324</v>
      </c>
      <c r="D101" s="39" t="s">
        <v>7504</v>
      </c>
      <c r="E101" s="39" t="s">
        <v>326</v>
      </c>
      <c r="F101" s="39" t="s">
        <v>470</v>
      </c>
      <c r="G101" s="39" t="s">
        <v>328</v>
      </c>
      <c r="H101" s="39" t="s">
        <v>326</v>
      </c>
      <c r="I101" s="39" t="s">
        <v>326</v>
      </c>
      <c r="J101" s="39" t="s">
        <v>329</v>
      </c>
      <c r="K101" s="39" t="s">
        <v>348</v>
      </c>
      <c r="L101" s="39" t="s">
        <v>330</v>
      </c>
      <c r="M101" s="39" t="s">
        <v>89</v>
      </c>
      <c r="N101" s="26" t="s">
        <v>875</v>
      </c>
      <c r="O101" s="25" t="s">
        <v>7535</v>
      </c>
      <c r="P101" s="62" t="s">
        <v>8033</v>
      </c>
      <c r="Q101" s="126">
        <v>20203</v>
      </c>
      <c r="R101" s="27" t="s">
        <v>8185</v>
      </c>
      <c r="S101" s="126">
        <v>44.237200000000001</v>
      </c>
      <c r="T101" s="63">
        <v>44.237200000000001</v>
      </c>
      <c r="U101" s="27" t="s">
        <v>7538</v>
      </c>
      <c r="V101" s="39" t="s">
        <v>26334</v>
      </c>
      <c r="W101" s="27">
        <v>2</v>
      </c>
      <c r="X101" s="39" t="s">
        <v>26233</v>
      </c>
      <c r="Y101" s="123" t="s">
        <v>8040</v>
      </c>
    </row>
    <row r="102" spans="1:25">
      <c r="A102" s="61" t="s">
        <v>7219</v>
      </c>
      <c r="B102" s="61" t="s">
        <v>323</v>
      </c>
      <c r="C102" s="39" t="s">
        <v>324</v>
      </c>
      <c r="D102" s="39" t="s">
        <v>7504</v>
      </c>
      <c r="E102" s="39" t="s">
        <v>326</v>
      </c>
      <c r="F102" s="39" t="s">
        <v>471</v>
      </c>
      <c r="G102" s="39" t="s">
        <v>328</v>
      </c>
      <c r="H102" s="39" t="s">
        <v>326</v>
      </c>
      <c r="I102" s="39" t="s">
        <v>326</v>
      </c>
      <c r="J102" s="39" t="s">
        <v>329</v>
      </c>
      <c r="K102" s="39" t="s">
        <v>348</v>
      </c>
      <c r="L102" s="39" t="s">
        <v>330</v>
      </c>
      <c r="M102" s="39" t="s">
        <v>89</v>
      </c>
      <c r="N102" s="26" t="s">
        <v>875</v>
      </c>
      <c r="O102" s="25" t="s">
        <v>7535</v>
      </c>
      <c r="P102" s="62" t="s">
        <v>7531</v>
      </c>
      <c r="Q102" s="126">
        <v>20203</v>
      </c>
      <c r="R102" s="27" t="s">
        <v>8185</v>
      </c>
      <c r="S102" s="126">
        <v>61.296399999999998</v>
      </c>
      <c r="T102" s="63">
        <v>61.296399999999998</v>
      </c>
      <c r="U102" s="27" t="s">
        <v>7538</v>
      </c>
      <c r="V102" s="39" t="s">
        <v>26335</v>
      </c>
      <c r="W102" s="27">
        <v>2</v>
      </c>
      <c r="X102" s="39" t="s">
        <v>26233</v>
      </c>
      <c r="Y102" s="123" t="s">
        <v>8039</v>
      </c>
    </row>
    <row r="103" spans="1:25">
      <c r="A103" s="61" t="s">
        <v>7218</v>
      </c>
      <c r="B103" s="61" t="s">
        <v>323</v>
      </c>
      <c r="C103" s="39" t="s">
        <v>324</v>
      </c>
      <c r="D103" s="39" t="s">
        <v>7504</v>
      </c>
      <c r="E103" s="39" t="s">
        <v>326</v>
      </c>
      <c r="F103" s="39" t="s">
        <v>472</v>
      </c>
      <c r="G103" s="39" t="s">
        <v>328</v>
      </c>
      <c r="H103" s="39" t="s">
        <v>326</v>
      </c>
      <c r="I103" s="39" t="s">
        <v>326</v>
      </c>
      <c r="J103" s="39" t="s">
        <v>329</v>
      </c>
      <c r="K103" s="39" t="s">
        <v>348</v>
      </c>
      <c r="L103" s="39" t="s">
        <v>330</v>
      </c>
      <c r="M103" s="39" t="s">
        <v>89</v>
      </c>
      <c r="N103" s="26" t="s">
        <v>875</v>
      </c>
      <c r="O103" s="25" t="s">
        <v>7535</v>
      </c>
      <c r="P103" s="62" t="s">
        <v>8035</v>
      </c>
      <c r="Q103" s="126">
        <v>20203</v>
      </c>
      <c r="R103" s="27" t="s">
        <v>8185</v>
      </c>
      <c r="S103" s="126">
        <v>14.5115</v>
      </c>
      <c r="T103" s="63">
        <v>14.5115</v>
      </c>
      <c r="U103" s="27" t="s">
        <v>7538</v>
      </c>
      <c r="V103" s="39" t="s">
        <v>26336</v>
      </c>
      <c r="W103" s="27">
        <v>2</v>
      </c>
      <c r="X103" s="39" t="s">
        <v>26233</v>
      </c>
      <c r="Y103" s="123" t="s">
        <v>8038</v>
      </c>
    </row>
    <row r="104" spans="1:25">
      <c r="A104" s="61" t="s">
        <v>7196</v>
      </c>
      <c r="B104" s="61" t="s">
        <v>323</v>
      </c>
      <c r="C104" s="39" t="s">
        <v>324</v>
      </c>
      <c r="D104" s="39" t="s">
        <v>7504</v>
      </c>
      <c r="E104" s="39" t="s">
        <v>326</v>
      </c>
      <c r="F104" s="39" t="s">
        <v>473</v>
      </c>
      <c r="G104" s="39" t="s">
        <v>328</v>
      </c>
      <c r="H104" s="39" t="s">
        <v>326</v>
      </c>
      <c r="I104" s="39" t="s">
        <v>326</v>
      </c>
      <c r="J104" s="39" t="s">
        <v>326</v>
      </c>
      <c r="K104" s="39" t="s">
        <v>326</v>
      </c>
      <c r="L104" s="39" t="s">
        <v>344</v>
      </c>
      <c r="M104" s="39" t="s">
        <v>89</v>
      </c>
      <c r="N104" s="26" t="s">
        <v>875</v>
      </c>
      <c r="O104" s="25" t="s">
        <v>7532</v>
      </c>
      <c r="P104" s="62" t="s">
        <v>7536</v>
      </c>
      <c r="Q104" s="126">
        <v>20203</v>
      </c>
      <c r="R104" s="27" t="s">
        <v>8185</v>
      </c>
      <c r="S104" s="126">
        <v>32.49</v>
      </c>
      <c r="T104" s="63">
        <v>0.32490000000000002</v>
      </c>
      <c r="U104" s="27" t="s">
        <v>7538</v>
      </c>
      <c r="V104" s="39" t="s">
        <v>26337</v>
      </c>
      <c r="W104" s="27">
        <v>0</v>
      </c>
      <c r="X104" s="39" t="s">
        <v>26235</v>
      </c>
      <c r="Y104" s="123" t="s">
        <v>8037</v>
      </c>
    </row>
    <row r="105" spans="1:25">
      <c r="A105" s="61" t="s">
        <v>7195</v>
      </c>
      <c r="B105" s="61" t="s">
        <v>323</v>
      </c>
      <c r="C105" s="39" t="s">
        <v>324</v>
      </c>
      <c r="D105" s="39" t="s">
        <v>7504</v>
      </c>
      <c r="E105" s="39" t="s">
        <v>326</v>
      </c>
      <c r="F105" s="39" t="s">
        <v>474</v>
      </c>
      <c r="G105" s="39" t="s">
        <v>328</v>
      </c>
      <c r="H105" s="39" t="s">
        <v>326</v>
      </c>
      <c r="I105" s="39" t="s">
        <v>326</v>
      </c>
      <c r="J105" s="39" t="s">
        <v>326</v>
      </c>
      <c r="K105" s="39" t="s">
        <v>326</v>
      </c>
      <c r="L105" s="39" t="s">
        <v>344</v>
      </c>
      <c r="M105" s="39" t="s">
        <v>89</v>
      </c>
      <c r="N105" s="26" t="s">
        <v>875</v>
      </c>
      <c r="O105" s="25" t="s">
        <v>7532</v>
      </c>
      <c r="P105" s="62" t="s">
        <v>7530</v>
      </c>
      <c r="Q105" s="126">
        <v>20203</v>
      </c>
      <c r="R105" s="27" t="s">
        <v>8185</v>
      </c>
      <c r="S105" s="126">
        <v>25.83</v>
      </c>
      <c r="T105" s="63">
        <v>0.25829999999999997</v>
      </c>
      <c r="U105" s="27" t="s">
        <v>7538</v>
      </c>
      <c r="V105" s="39" t="s">
        <v>26338</v>
      </c>
      <c r="W105" s="27">
        <v>0</v>
      </c>
      <c r="X105" s="39" t="s">
        <v>26235</v>
      </c>
      <c r="Y105" s="123" t="s">
        <v>8036</v>
      </c>
    </row>
    <row r="106" spans="1:25">
      <c r="A106" s="61" t="s">
        <v>7201</v>
      </c>
      <c r="B106" s="61" t="s">
        <v>323</v>
      </c>
      <c r="C106" s="39" t="s">
        <v>324</v>
      </c>
      <c r="D106" s="39" t="s">
        <v>7504</v>
      </c>
      <c r="E106" s="39" t="s">
        <v>326</v>
      </c>
      <c r="F106" s="39" t="s">
        <v>475</v>
      </c>
      <c r="G106" s="39" t="s">
        <v>328</v>
      </c>
      <c r="H106" s="39" t="s">
        <v>326</v>
      </c>
      <c r="I106" s="39" t="s">
        <v>326</v>
      </c>
      <c r="J106" s="39" t="s">
        <v>326</v>
      </c>
      <c r="K106" s="39" t="s">
        <v>326</v>
      </c>
      <c r="L106" s="39" t="s">
        <v>344</v>
      </c>
      <c r="M106" s="39" t="s">
        <v>89</v>
      </c>
      <c r="N106" s="26" t="s">
        <v>875</v>
      </c>
      <c r="O106" s="25" t="s">
        <v>7532</v>
      </c>
      <c r="P106" s="62" t="s">
        <v>8031</v>
      </c>
      <c r="Q106" s="126">
        <v>20203</v>
      </c>
      <c r="R106" s="27" t="s">
        <v>8185</v>
      </c>
      <c r="S106" s="126">
        <v>43.62</v>
      </c>
      <c r="T106" s="63">
        <v>0.43619999999999998</v>
      </c>
      <c r="U106" s="27" t="s">
        <v>7538</v>
      </c>
      <c r="V106" s="39" t="s">
        <v>26339</v>
      </c>
      <c r="W106" s="27">
        <v>0</v>
      </c>
      <c r="X106" s="39" t="s">
        <v>26235</v>
      </c>
      <c r="Y106" s="123" t="s">
        <v>8042</v>
      </c>
    </row>
    <row r="107" spans="1:25">
      <c r="A107" s="61" t="s">
        <v>7200</v>
      </c>
      <c r="B107" s="61" t="s">
        <v>323</v>
      </c>
      <c r="C107" s="39" t="s">
        <v>324</v>
      </c>
      <c r="D107" s="39" t="s">
        <v>7504</v>
      </c>
      <c r="E107" s="39" t="s">
        <v>326</v>
      </c>
      <c r="F107" s="39" t="s">
        <v>476</v>
      </c>
      <c r="G107" s="39" t="s">
        <v>328</v>
      </c>
      <c r="H107" s="39" t="s">
        <v>326</v>
      </c>
      <c r="I107" s="39" t="s">
        <v>326</v>
      </c>
      <c r="J107" s="39" t="s">
        <v>326</v>
      </c>
      <c r="K107" s="39" t="s">
        <v>326</v>
      </c>
      <c r="L107" s="39" t="s">
        <v>344</v>
      </c>
      <c r="M107" s="39" t="s">
        <v>89</v>
      </c>
      <c r="N107" s="26" t="s">
        <v>875</v>
      </c>
      <c r="O107" s="25" t="s">
        <v>7532</v>
      </c>
      <c r="P107" s="62" t="s">
        <v>8032</v>
      </c>
      <c r="Q107" s="126">
        <v>20203</v>
      </c>
      <c r="R107" s="27" t="s">
        <v>8185</v>
      </c>
      <c r="S107" s="126">
        <v>51.57</v>
      </c>
      <c r="T107" s="63">
        <v>0.51570000000000005</v>
      </c>
      <c r="U107" s="27" t="s">
        <v>7538</v>
      </c>
      <c r="V107" s="39" t="s">
        <v>26340</v>
      </c>
      <c r="W107" s="27">
        <v>0</v>
      </c>
      <c r="X107" s="39" t="s">
        <v>26235</v>
      </c>
      <c r="Y107" s="123" t="s">
        <v>8041</v>
      </c>
    </row>
    <row r="108" spans="1:25">
      <c r="A108" s="61" t="s">
        <v>7199</v>
      </c>
      <c r="B108" s="61" t="s">
        <v>323</v>
      </c>
      <c r="C108" s="39" t="s">
        <v>324</v>
      </c>
      <c r="D108" s="39" t="s">
        <v>7504</v>
      </c>
      <c r="E108" s="39" t="s">
        <v>326</v>
      </c>
      <c r="F108" s="39" t="s">
        <v>477</v>
      </c>
      <c r="G108" s="39" t="s">
        <v>328</v>
      </c>
      <c r="H108" s="39" t="s">
        <v>326</v>
      </c>
      <c r="I108" s="39" t="s">
        <v>326</v>
      </c>
      <c r="J108" s="39" t="s">
        <v>326</v>
      </c>
      <c r="K108" s="39" t="s">
        <v>326</v>
      </c>
      <c r="L108" s="39" t="s">
        <v>344</v>
      </c>
      <c r="M108" s="39" t="s">
        <v>89</v>
      </c>
      <c r="N108" s="26" t="s">
        <v>875</v>
      </c>
      <c r="O108" s="25" t="s">
        <v>7532</v>
      </c>
      <c r="P108" s="62" t="s">
        <v>8033</v>
      </c>
      <c r="Q108" s="126">
        <v>20203</v>
      </c>
      <c r="R108" s="27" t="s">
        <v>8185</v>
      </c>
      <c r="S108" s="126">
        <v>20.55</v>
      </c>
      <c r="T108" s="63">
        <v>0.20550000000000002</v>
      </c>
      <c r="U108" s="27" t="s">
        <v>7538</v>
      </c>
      <c r="V108" s="39" t="s">
        <v>26341</v>
      </c>
      <c r="W108" s="27">
        <v>0</v>
      </c>
      <c r="X108" s="39" t="s">
        <v>26235</v>
      </c>
      <c r="Y108" s="123" t="s">
        <v>8040</v>
      </c>
    </row>
    <row r="109" spans="1:25">
      <c r="A109" s="61" t="s">
        <v>7198</v>
      </c>
      <c r="B109" s="61" t="s">
        <v>323</v>
      </c>
      <c r="C109" s="39" t="s">
        <v>324</v>
      </c>
      <c r="D109" s="39" t="s">
        <v>7504</v>
      </c>
      <c r="E109" s="39" t="s">
        <v>326</v>
      </c>
      <c r="F109" s="39" t="s">
        <v>478</v>
      </c>
      <c r="G109" s="39" t="s">
        <v>328</v>
      </c>
      <c r="H109" s="39" t="s">
        <v>326</v>
      </c>
      <c r="I109" s="39" t="s">
        <v>326</v>
      </c>
      <c r="J109" s="39" t="s">
        <v>326</v>
      </c>
      <c r="K109" s="39" t="s">
        <v>326</v>
      </c>
      <c r="L109" s="39" t="s">
        <v>344</v>
      </c>
      <c r="M109" s="39" t="s">
        <v>89</v>
      </c>
      <c r="N109" s="26" t="s">
        <v>875</v>
      </c>
      <c r="O109" s="25" t="s">
        <v>7532</v>
      </c>
      <c r="P109" s="62" t="s">
        <v>7531</v>
      </c>
      <c r="Q109" s="126">
        <v>20203</v>
      </c>
      <c r="R109" s="27" t="s">
        <v>8185</v>
      </c>
      <c r="S109" s="126">
        <v>26.96</v>
      </c>
      <c r="T109" s="63">
        <v>0.26960000000000001</v>
      </c>
      <c r="U109" s="27" t="s">
        <v>7538</v>
      </c>
      <c r="V109" s="39" t="s">
        <v>26342</v>
      </c>
      <c r="W109" s="27">
        <v>0</v>
      </c>
      <c r="X109" s="39" t="s">
        <v>26235</v>
      </c>
      <c r="Y109" s="123" t="s">
        <v>8039</v>
      </c>
    </row>
    <row r="110" spans="1:25">
      <c r="A110" s="61" t="s">
        <v>7197</v>
      </c>
      <c r="B110" s="61" t="s">
        <v>323</v>
      </c>
      <c r="C110" s="39" t="s">
        <v>324</v>
      </c>
      <c r="D110" s="39" t="s">
        <v>7504</v>
      </c>
      <c r="E110" s="39" t="s">
        <v>326</v>
      </c>
      <c r="F110" s="39" t="s">
        <v>479</v>
      </c>
      <c r="G110" s="39" t="s">
        <v>328</v>
      </c>
      <c r="H110" s="39" t="s">
        <v>326</v>
      </c>
      <c r="I110" s="39" t="s">
        <v>326</v>
      </c>
      <c r="J110" s="39" t="s">
        <v>326</v>
      </c>
      <c r="K110" s="39" t="s">
        <v>326</v>
      </c>
      <c r="L110" s="39" t="s">
        <v>344</v>
      </c>
      <c r="M110" s="39" t="s">
        <v>89</v>
      </c>
      <c r="N110" s="26" t="s">
        <v>875</v>
      </c>
      <c r="O110" s="25" t="s">
        <v>7532</v>
      </c>
      <c r="P110" s="62" t="s">
        <v>8035</v>
      </c>
      <c r="Q110" s="126">
        <v>20203</v>
      </c>
      <c r="R110" s="27" t="s">
        <v>8185</v>
      </c>
      <c r="S110" s="126">
        <v>31.02</v>
      </c>
      <c r="T110" s="63">
        <v>0.31019999999999998</v>
      </c>
      <c r="U110" s="27" t="s">
        <v>7538</v>
      </c>
      <c r="V110" s="39" t="s">
        <v>26343</v>
      </c>
      <c r="W110" s="27">
        <v>0</v>
      </c>
      <c r="X110" s="39" t="s">
        <v>26235</v>
      </c>
      <c r="Y110" s="123" t="s">
        <v>8038</v>
      </c>
    </row>
    <row r="111" spans="1:25">
      <c r="A111" s="61" t="s">
        <v>7204</v>
      </c>
      <c r="B111" s="61" t="s">
        <v>323</v>
      </c>
      <c r="C111" s="39" t="s">
        <v>324</v>
      </c>
      <c r="D111" s="39" t="s">
        <v>7504</v>
      </c>
      <c r="E111" s="39" t="s">
        <v>326</v>
      </c>
      <c r="F111" s="39" t="s">
        <v>480</v>
      </c>
      <c r="G111" s="39" t="s">
        <v>328</v>
      </c>
      <c r="H111" s="39" t="s">
        <v>326</v>
      </c>
      <c r="I111" s="39" t="s">
        <v>326</v>
      </c>
      <c r="J111" s="39" t="s">
        <v>326</v>
      </c>
      <c r="K111" s="39" t="s">
        <v>326</v>
      </c>
      <c r="L111" s="39" t="s">
        <v>344</v>
      </c>
      <c r="M111" s="39" t="s">
        <v>89</v>
      </c>
      <c r="N111" s="26" t="s">
        <v>875</v>
      </c>
      <c r="O111" s="25" t="s">
        <v>7533</v>
      </c>
      <c r="P111" s="62" t="s">
        <v>8035</v>
      </c>
      <c r="Q111" s="126">
        <v>20203</v>
      </c>
      <c r="R111" s="27" t="s">
        <v>8185</v>
      </c>
      <c r="S111" s="126">
        <v>3.1</v>
      </c>
      <c r="T111" s="63">
        <v>3.1E-2</v>
      </c>
      <c r="U111" s="27" t="s">
        <v>7538</v>
      </c>
      <c r="V111" s="39" t="s">
        <v>26344</v>
      </c>
      <c r="W111" s="27">
        <v>0</v>
      </c>
      <c r="X111" s="39" t="s">
        <v>26233</v>
      </c>
      <c r="Y111" s="123" t="s">
        <v>8038</v>
      </c>
    </row>
    <row r="112" spans="1:25">
      <c r="A112" s="61" t="s">
        <v>7203</v>
      </c>
      <c r="B112" s="61" t="s">
        <v>323</v>
      </c>
      <c r="C112" s="39" t="s">
        <v>324</v>
      </c>
      <c r="D112" s="39" t="s">
        <v>7504</v>
      </c>
      <c r="E112" s="39" t="s">
        <v>326</v>
      </c>
      <c r="F112" s="39" t="s">
        <v>481</v>
      </c>
      <c r="G112" s="39" t="s">
        <v>328</v>
      </c>
      <c r="H112" s="39" t="s">
        <v>326</v>
      </c>
      <c r="I112" s="39" t="s">
        <v>326</v>
      </c>
      <c r="J112" s="39" t="s">
        <v>326</v>
      </c>
      <c r="K112" s="39" t="s">
        <v>326</v>
      </c>
      <c r="L112" s="39" t="s">
        <v>344</v>
      </c>
      <c r="M112" s="39" t="s">
        <v>89</v>
      </c>
      <c r="N112" s="26" t="s">
        <v>875</v>
      </c>
      <c r="O112" s="25" t="s">
        <v>7533</v>
      </c>
      <c r="P112" s="62" t="s">
        <v>7536</v>
      </c>
      <c r="Q112" s="126">
        <v>20203</v>
      </c>
      <c r="R112" s="27" t="s">
        <v>8185</v>
      </c>
      <c r="S112" s="126">
        <v>1.95</v>
      </c>
      <c r="T112" s="63">
        <v>1.95E-2</v>
      </c>
      <c r="U112" s="27" t="s">
        <v>7538</v>
      </c>
      <c r="V112" s="39" t="s">
        <v>26345</v>
      </c>
      <c r="W112" s="27">
        <v>0</v>
      </c>
      <c r="X112" s="39" t="s">
        <v>26233</v>
      </c>
      <c r="Y112" s="123" t="s">
        <v>8037</v>
      </c>
    </row>
    <row r="113" spans="1:25">
      <c r="A113" s="61" t="s">
        <v>7202</v>
      </c>
      <c r="B113" s="61" t="s">
        <v>323</v>
      </c>
      <c r="C113" s="39" t="s">
        <v>324</v>
      </c>
      <c r="D113" s="39" t="s">
        <v>7504</v>
      </c>
      <c r="E113" s="39" t="s">
        <v>326</v>
      </c>
      <c r="F113" s="39" t="s">
        <v>482</v>
      </c>
      <c r="G113" s="39" t="s">
        <v>328</v>
      </c>
      <c r="H113" s="39" t="s">
        <v>326</v>
      </c>
      <c r="I113" s="39" t="s">
        <v>326</v>
      </c>
      <c r="J113" s="39" t="s">
        <v>326</v>
      </c>
      <c r="K113" s="39" t="s">
        <v>326</v>
      </c>
      <c r="L113" s="39" t="s">
        <v>344</v>
      </c>
      <c r="M113" s="39" t="s">
        <v>89</v>
      </c>
      <c r="N113" s="26" t="s">
        <v>875</v>
      </c>
      <c r="O113" s="25" t="s">
        <v>7533</v>
      </c>
      <c r="P113" s="62" t="s">
        <v>7530</v>
      </c>
      <c r="Q113" s="126">
        <v>20203</v>
      </c>
      <c r="R113" s="27" t="s">
        <v>8185</v>
      </c>
      <c r="S113" s="126">
        <v>0.25</v>
      </c>
      <c r="T113" s="63">
        <v>2.5000000000000001E-3</v>
      </c>
      <c r="U113" s="27" t="s">
        <v>7538</v>
      </c>
      <c r="V113" s="39" t="s">
        <v>26346</v>
      </c>
      <c r="W113" s="27">
        <v>0</v>
      </c>
      <c r="X113" s="39" t="s">
        <v>26233</v>
      </c>
      <c r="Y113" s="123" t="s">
        <v>8036</v>
      </c>
    </row>
    <row r="114" spans="1:25">
      <c r="A114" s="61" t="s">
        <v>7208</v>
      </c>
      <c r="B114" s="61" t="s">
        <v>323</v>
      </c>
      <c r="C114" s="39" t="s">
        <v>324</v>
      </c>
      <c r="D114" s="39" t="s">
        <v>7504</v>
      </c>
      <c r="E114" s="39" t="s">
        <v>326</v>
      </c>
      <c r="F114" s="39" t="s">
        <v>483</v>
      </c>
      <c r="G114" s="39" t="s">
        <v>328</v>
      </c>
      <c r="H114" s="39" t="s">
        <v>326</v>
      </c>
      <c r="I114" s="39" t="s">
        <v>326</v>
      </c>
      <c r="J114" s="39" t="s">
        <v>326</v>
      </c>
      <c r="K114" s="39" t="s">
        <v>326</v>
      </c>
      <c r="L114" s="39" t="s">
        <v>344</v>
      </c>
      <c r="M114" s="39" t="s">
        <v>89</v>
      </c>
      <c r="N114" s="26" t="s">
        <v>875</v>
      </c>
      <c r="O114" s="25" t="s">
        <v>7533</v>
      </c>
      <c r="P114" s="62" t="s">
        <v>8031</v>
      </c>
      <c r="Q114" s="126">
        <v>20203</v>
      </c>
      <c r="R114" s="27" t="s">
        <v>8185</v>
      </c>
      <c r="S114" s="126">
        <v>2.79</v>
      </c>
      <c r="T114" s="63">
        <v>2.7900000000000001E-2</v>
      </c>
      <c r="U114" s="27" t="s">
        <v>7538</v>
      </c>
      <c r="V114" s="39" t="s">
        <v>26347</v>
      </c>
      <c r="W114" s="27">
        <v>0</v>
      </c>
      <c r="X114" s="39" t="s">
        <v>26233</v>
      </c>
      <c r="Y114" s="123" t="s">
        <v>8042</v>
      </c>
    </row>
    <row r="115" spans="1:25">
      <c r="A115" s="61" t="s">
        <v>7207</v>
      </c>
      <c r="B115" s="61" t="s">
        <v>323</v>
      </c>
      <c r="C115" s="39" t="s">
        <v>324</v>
      </c>
      <c r="D115" s="39" t="s">
        <v>7504</v>
      </c>
      <c r="E115" s="39" t="s">
        <v>326</v>
      </c>
      <c r="F115" s="39" t="s">
        <v>484</v>
      </c>
      <c r="G115" s="39" t="s">
        <v>328</v>
      </c>
      <c r="H115" s="39" t="s">
        <v>326</v>
      </c>
      <c r="I115" s="39" t="s">
        <v>326</v>
      </c>
      <c r="J115" s="39" t="s">
        <v>326</v>
      </c>
      <c r="K115" s="39" t="s">
        <v>326</v>
      </c>
      <c r="L115" s="39" t="s">
        <v>344</v>
      </c>
      <c r="M115" s="39" t="s">
        <v>89</v>
      </c>
      <c r="N115" s="26" t="s">
        <v>875</v>
      </c>
      <c r="O115" s="25" t="s">
        <v>7533</v>
      </c>
      <c r="P115" s="62" t="s">
        <v>8032</v>
      </c>
      <c r="Q115" s="126">
        <v>20203</v>
      </c>
      <c r="R115" s="27" t="s">
        <v>8185</v>
      </c>
      <c r="S115" s="126">
        <v>3.31</v>
      </c>
      <c r="T115" s="63">
        <v>3.3099999999999997E-2</v>
      </c>
      <c r="U115" s="27" t="s">
        <v>7538</v>
      </c>
      <c r="V115" s="39" t="s">
        <v>26348</v>
      </c>
      <c r="W115" s="27">
        <v>0</v>
      </c>
      <c r="X115" s="39" t="s">
        <v>26233</v>
      </c>
      <c r="Y115" s="123" t="s">
        <v>8041</v>
      </c>
    </row>
    <row r="116" spans="1:25">
      <c r="A116" s="61" t="s">
        <v>7206</v>
      </c>
      <c r="B116" s="61" t="s">
        <v>323</v>
      </c>
      <c r="C116" s="39" t="s">
        <v>324</v>
      </c>
      <c r="D116" s="39" t="s">
        <v>7504</v>
      </c>
      <c r="E116" s="39" t="s">
        <v>326</v>
      </c>
      <c r="F116" s="39" t="s">
        <v>485</v>
      </c>
      <c r="G116" s="39" t="s">
        <v>328</v>
      </c>
      <c r="H116" s="39" t="s">
        <v>326</v>
      </c>
      <c r="I116" s="39" t="s">
        <v>326</v>
      </c>
      <c r="J116" s="39" t="s">
        <v>326</v>
      </c>
      <c r="K116" s="39" t="s">
        <v>326</v>
      </c>
      <c r="L116" s="39" t="s">
        <v>344</v>
      </c>
      <c r="M116" s="39" t="s">
        <v>89</v>
      </c>
      <c r="N116" s="26" t="s">
        <v>875</v>
      </c>
      <c r="O116" s="25" t="s">
        <v>7533</v>
      </c>
      <c r="P116" s="62" t="s">
        <v>8033</v>
      </c>
      <c r="Q116" s="126">
        <v>20203</v>
      </c>
      <c r="R116" s="27" t="s">
        <v>8185</v>
      </c>
      <c r="S116" s="126">
        <v>1.05</v>
      </c>
      <c r="T116" s="63">
        <v>1.0500000000000001E-2</v>
      </c>
      <c r="U116" s="27" t="s">
        <v>7538</v>
      </c>
      <c r="V116" s="39" t="s">
        <v>26349</v>
      </c>
      <c r="W116" s="27">
        <v>0</v>
      </c>
      <c r="X116" s="39" t="s">
        <v>26233</v>
      </c>
      <c r="Y116" s="123" t="s">
        <v>8040</v>
      </c>
    </row>
    <row r="117" spans="1:25">
      <c r="A117" s="61" t="s">
        <v>7205</v>
      </c>
      <c r="B117" s="61" t="s">
        <v>323</v>
      </c>
      <c r="C117" s="39" t="s">
        <v>324</v>
      </c>
      <c r="D117" s="39" t="s">
        <v>7504</v>
      </c>
      <c r="E117" s="39" t="s">
        <v>326</v>
      </c>
      <c r="F117" s="39" t="s">
        <v>486</v>
      </c>
      <c r="G117" s="39" t="s">
        <v>328</v>
      </c>
      <c r="H117" s="39" t="s">
        <v>326</v>
      </c>
      <c r="I117" s="39" t="s">
        <v>326</v>
      </c>
      <c r="J117" s="39" t="s">
        <v>326</v>
      </c>
      <c r="K117" s="39" t="s">
        <v>326</v>
      </c>
      <c r="L117" s="39" t="s">
        <v>344</v>
      </c>
      <c r="M117" s="39" t="s">
        <v>89</v>
      </c>
      <c r="N117" s="26" t="s">
        <v>875</v>
      </c>
      <c r="O117" s="25" t="s">
        <v>7533</v>
      </c>
      <c r="P117" s="62" t="s">
        <v>7531</v>
      </c>
      <c r="Q117" s="126">
        <v>20203</v>
      </c>
      <c r="R117" s="27" t="s">
        <v>8185</v>
      </c>
      <c r="S117" s="126">
        <v>1.58</v>
      </c>
      <c r="T117" s="63">
        <v>1.5800000000000002E-2</v>
      </c>
      <c r="U117" s="27" t="s">
        <v>7538</v>
      </c>
      <c r="V117" s="39" t="s">
        <v>26350</v>
      </c>
      <c r="W117" s="27">
        <v>0</v>
      </c>
      <c r="X117" s="39" t="s">
        <v>26233</v>
      </c>
      <c r="Y117" s="123" t="s">
        <v>8039</v>
      </c>
    </row>
    <row r="118" spans="1:25">
      <c r="A118" s="61" t="s">
        <v>7210</v>
      </c>
      <c r="B118" s="61" t="s">
        <v>323</v>
      </c>
      <c r="C118" s="39" t="s">
        <v>324</v>
      </c>
      <c r="D118" s="39" t="s">
        <v>7504</v>
      </c>
      <c r="E118" s="39" t="s">
        <v>326</v>
      </c>
      <c r="F118" s="39" t="s">
        <v>487</v>
      </c>
      <c r="G118" s="39" t="s">
        <v>328</v>
      </c>
      <c r="H118" s="39" t="s">
        <v>326</v>
      </c>
      <c r="I118" s="39" t="s">
        <v>326</v>
      </c>
      <c r="J118" s="39" t="s">
        <v>326</v>
      </c>
      <c r="K118" s="39" t="s">
        <v>326</v>
      </c>
      <c r="L118" s="39" t="s">
        <v>344</v>
      </c>
      <c r="M118" s="39" t="s">
        <v>89</v>
      </c>
      <c r="N118" s="26" t="s">
        <v>875</v>
      </c>
      <c r="O118" s="25" t="s">
        <v>7534</v>
      </c>
      <c r="P118" s="62" t="s">
        <v>7536</v>
      </c>
      <c r="Q118" s="126">
        <v>20203</v>
      </c>
      <c r="R118" s="27" t="s">
        <v>8185</v>
      </c>
      <c r="S118" s="126">
        <v>54.69</v>
      </c>
      <c r="T118" s="63">
        <v>0.54689999999999994</v>
      </c>
      <c r="U118" s="27" t="s">
        <v>7538</v>
      </c>
      <c r="V118" s="39" t="s">
        <v>26351</v>
      </c>
      <c r="W118" s="27">
        <v>0</v>
      </c>
      <c r="X118" s="39" t="s">
        <v>26238</v>
      </c>
      <c r="Y118" s="123" t="s">
        <v>8037</v>
      </c>
    </row>
    <row r="119" spans="1:25">
      <c r="A119" s="61" t="s">
        <v>7209</v>
      </c>
      <c r="B119" s="61" t="s">
        <v>323</v>
      </c>
      <c r="C119" s="39" t="s">
        <v>324</v>
      </c>
      <c r="D119" s="39" t="s">
        <v>7504</v>
      </c>
      <c r="E119" s="39" t="s">
        <v>326</v>
      </c>
      <c r="F119" s="39" t="s">
        <v>488</v>
      </c>
      <c r="G119" s="39" t="s">
        <v>328</v>
      </c>
      <c r="H119" s="39" t="s">
        <v>326</v>
      </c>
      <c r="I119" s="39" t="s">
        <v>326</v>
      </c>
      <c r="J119" s="39" t="s">
        <v>326</v>
      </c>
      <c r="K119" s="39" t="s">
        <v>326</v>
      </c>
      <c r="L119" s="39" t="s">
        <v>344</v>
      </c>
      <c r="M119" s="39" t="s">
        <v>89</v>
      </c>
      <c r="N119" s="26" t="s">
        <v>875</v>
      </c>
      <c r="O119" s="25" t="s">
        <v>7534</v>
      </c>
      <c r="P119" s="62" t="s">
        <v>7530</v>
      </c>
      <c r="Q119" s="126">
        <v>20203</v>
      </c>
      <c r="R119" s="27" t="s">
        <v>8185</v>
      </c>
      <c r="S119" s="126">
        <v>19.010000000000002</v>
      </c>
      <c r="T119" s="63">
        <v>0.19010000000000002</v>
      </c>
      <c r="U119" s="27" t="s">
        <v>7538</v>
      </c>
      <c r="V119" s="39" t="s">
        <v>26352</v>
      </c>
      <c r="W119" s="27">
        <v>0</v>
      </c>
      <c r="X119" s="39" t="s">
        <v>26238</v>
      </c>
      <c r="Y119" s="123" t="s">
        <v>8036</v>
      </c>
    </row>
    <row r="120" spans="1:25">
      <c r="A120" s="61" t="s">
        <v>7215</v>
      </c>
      <c r="B120" s="61" t="s">
        <v>323</v>
      </c>
      <c r="C120" s="39" t="s">
        <v>324</v>
      </c>
      <c r="D120" s="39" t="s">
        <v>7504</v>
      </c>
      <c r="E120" s="39" t="s">
        <v>326</v>
      </c>
      <c r="F120" s="39" t="s">
        <v>489</v>
      </c>
      <c r="G120" s="39" t="s">
        <v>328</v>
      </c>
      <c r="H120" s="39" t="s">
        <v>326</v>
      </c>
      <c r="I120" s="39" t="s">
        <v>326</v>
      </c>
      <c r="J120" s="39" t="s">
        <v>326</v>
      </c>
      <c r="K120" s="39" t="s">
        <v>326</v>
      </c>
      <c r="L120" s="39" t="s">
        <v>344</v>
      </c>
      <c r="M120" s="39" t="s">
        <v>89</v>
      </c>
      <c r="N120" s="26" t="s">
        <v>875</v>
      </c>
      <c r="O120" s="25" t="s">
        <v>7534</v>
      </c>
      <c r="P120" s="62" t="s">
        <v>8031</v>
      </c>
      <c r="Q120" s="126">
        <v>20203</v>
      </c>
      <c r="R120" s="27" t="s">
        <v>8185</v>
      </c>
      <c r="S120" s="126">
        <v>42.45</v>
      </c>
      <c r="T120" s="63">
        <v>0.42450000000000004</v>
      </c>
      <c r="U120" s="27" t="s">
        <v>7538</v>
      </c>
      <c r="V120" s="39" t="s">
        <v>26353</v>
      </c>
      <c r="W120" s="27">
        <v>0</v>
      </c>
      <c r="X120" s="39" t="s">
        <v>26238</v>
      </c>
      <c r="Y120" s="123" t="s">
        <v>8042</v>
      </c>
    </row>
    <row r="121" spans="1:25">
      <c r="A121" s="61" t="s">
        <v>7214</v>
      </c>
      <c r="B121" s="61" t="s">
        <v>323</v>
      </c>
      <c r="C121" s="39" t="s">
        <v>324</v>
      </c>
      <c r="D121" s="39" t="s">
        <v>7504</v>
      </c>
      <c r="E121" s="39" t="s">
        <v>326</v>
      </c>
      <c r="F121" s="39" t="s">
        <v>490</v>
      </c>
      <c r="G121" s="39" t="s">
        <v>328</v>
      </c>
      <c r="H121" s="39" t="s">
        <v>326</v>
      </c>
      <c r="I121" s="39" t="s">
        <v>326</v>
      </c>
      <c r="J121" s="39" t="s">
        <v>326</v>
      </c>
      <c r="K121" s="39" t="s">
        <v>326</v>
      </c>
      <c r="L121" s="39" t="s">
        <v>344</v>
      </c>
      <c r="M121" s="39" t="s">
        <v>89</v>
      </c>
      <c r="N121" s="26" t="s">
        <v>875</v>
      </c>
      <c r="O121" s="25" t="s">
        <v>7534</v>
      </c>
      <c r="P121" s="62" t="s">
        <v>8032</v>
      </c>
      <c r="Q121" s="126">
        <v>20203</v>
      </c>
      <c r="R121" s="27" t="s">
        <v>8185</v>
      </c>
      <c r="S121" s="126">
        <v>24.88</v>
      </c>
      <c r="T121" s="63">
        <v>0.24879999999999999</v>
      </c>
      <c r="U121" s="27" t="s">
        <v>7538</v>
      </c>
      <c r="V121" s="39" t="s">
        <v>26354</v>
      </c>
      <c r="W121" s="27">
        <v>0</v>
      </c>
      <c r="X121" s="39" t="s">
        <v>26238</v>
      </c>
      <c r="Y121" s="123" t="s">
        <v>8041</v>
      </c>
    </row>
    <row r="122" spans="1:25">
      <c r="A122" s="61" t="s">
        <v>7213</v>
      </c>
      <c r="B122" s="61" t="s">
        <v>323</v>
      </c>
      <c r="C122" s="39" t="s">
        <v>324</v>
      </c>
      <c r="D122" s="39" t="s">
        <v>7504</v>
      </c>
      <c r="E122" s="39" t="s">
        <v>326</v>
      </c>
      <c r="F122" s="39" t="s">
        <v>491</v>
      </c>
      <c r="G122" s="39" t="s">
        <v>328</v>
      </c>
      <c r="H122" s="39" t="s">
        <v>326</v>
      </c>
      <c r="I122" s="39" t="s">
        <v>326</v>
      </c>
      <c r="J122" s="39" t="s">
        <v>326</v>
      </c>
      <c r="K122" s="39" t="s">
        <v>326</v>
      </c>
      <c r="L122" s="39" t="s">
        <v>344</v>
      </c>
      <c r="M122" s="39" t="s">
        <v>89</v>
      </c>
      <c r="N122" s="26" t="s">
        <v>875</v>
      </c>
      <c r="O122" s="25" t="s">
        <v>7534</v>
      </c>
      <c r="P122" s="62" t="s">
        <v>8033</v>
      </c>
      <c r="Q122" s="126">
        <v>20203</v>
      </c>
      <c r="R122" s="27" t="s">
        <v>8185</v>
      </c>
      <c r="S122" s="126">
        <v>18.98</v>
      </c>
      <c r="T122" s="63">
        <v>0.1898</v>
      </c>
      <c r="U122" s="27" t="s">
        <v>7538</v>
      </c>
      <c r="V122" s="39" t="s">
        <v>26355</v>
      </c>
      <c r="W122" s="27">
        <v>0</v>
      </c>
      <c r="X122" s="39" t="s">
        <v>26238</v>
      </c>
      <c r="Y122" s="123" t="s">
        <v>8040</v>
      </c>
    </row>
    <row r="123" spans="1:25">
      <c r="A123" s="61" t="s">
        <v>7212</v>
      </c>
      <c r="B123" s="61" t="s">
        <v>323</v>
      </c>
      <c r="C123" s="39" t="s">
        <v>324</v>
      </c>
      <c r="D123" s="39" t="s">
        <v>7504</v>
      </c>
      <c r="E123" s="39" t="s">
        <v>326</v>
      </c>
      <c r="F123" s="39" t="s">
        <v>492</v>
      </c>
      <c r="G123" s="39" t="s">
        <v>328</v>
      </c>
      <c r="H123" s="39" t="s">
        <v>326</v>
      </c>
      <c r="I123" s="39" t="s">
        <v>326</v>
      </c>
      <c r="J123" s="39" t="s">
        <v>326</v>
      </c>
      <c r="K123" s="39" t="s">
        <v>326</v>
      </c>
      <c r="L123" s="39" t="s">
        <v>344</v>
      </c>
      <c r="M123" s="39" t="s">
        <v>89</v>
      </c>
      <c r="N123" s="26" t="s">
        <v>875</v>
      </c>
      <c r="O123" s="25" t="s">
        <v>7534</v>
      </c>
      <c r="P123" s="62" t="s">
        <v>7531</v>
      </c>
      <c r="Q123" s="126">
        <v>20203</v>
      </c>
      <c r="R123" s="27" t="s">
        <v>8185</v>
      </c>
      <c r="S123" s="126">
        <v>25.72</v>
      </c>
      <c r="T123" s="63">
        <v>0.25719999999999998</v>
      </c>
      <c r="U123" s="27" t="s">
        <v>7538</v>
      </c>
      <c r="V123" s="39" t="s">
        <v>26356</v>
      </c>
      <c r="W123" s="27">
        <v>0</v>
      </c>
      <c r="X123" s="39" t="s">
        <v>26238</v>
      </c>
      <c r="Y123" s="123" t="s">
        <v>8039</v>
      </c>
    </row>
    <row r="124" spans="1:25">
      <c r="A124" s="61" t="s">
        <v>7211</v>
      </c>
      <c r="B124" s="61" t="s">
        <v>323</v>
      </c>
      <c r="C124" s="39" t="s">
        <v>324</v>
      </c>
      <c r="D124" s="39" t="s">
        <v>7504</v>
      </c>
      <c r="E124" s="39" t="s">
        <v>326</v>
      </c>
      <c r="F124" s="39" t="s">
        <v>493</v>
      </c>
      <c r="G124" s="39" t="s">
        <v>328</v>
      </c>
      <c r="H124" s="39" t="s">
        <v>326</v>
      </c>
      <c r="I124" s="39" t="s">
        <v>326</v>
      </c>
      <c r="J124" s="39" t="s">
        <v>326</v>
      </c>
      <c r="K124" s="39" t="s">
        <v>326</v>
      </c>
      <c r="L124" s="39" t="s">
        <v>344</v>
      </c>
      <c r="M124" s="39" t="s">
        <v>89</v>
      </c>
      <c r="N124" s="26" t="s">
        <v>875</v>
      </c>
      <c r="O124" s="25" t="s">
        <v>7534</v>
      </c>
      <c r="P124" s="62" t="s">
        <v>8035</v>
      </c>
      <c r="Q124" s="126">
        <v>20203</v>
      </c>
      <c r="R124" s="27" t="s">
        <v>8185</v>
      </c>
      <c r="S124" s="126">
        <v>49.3</v>
      </c>
      <c r="T124" s="63">
        <v>0.49299999999999999</v>
      </c>
      <c r="U124" s="27" t="s">
        <v>7538</v>
      </c>
      <c r="V124" s="39" t="s">
        <v>26357</v>
      </c>
      <c r="W124" s="27">
        <v>0</v>
      </c>
      <c r="X124" s="39" t="s">
        <v>26238</v>
      </c>
      <c r="Y124" s="123" t="s">
        <v>8038</v>
      </c>
    </row>
    <row r="125" spans="1:25">
      <c r="A125" s="61" t="s">
        <v>7245</v>
      </c>
      <c r="B125" s="61" t="s">
        <v>323</v>
      </c>
      <c r="C125" s="39" t="s">
        <v>324</v>
      </c>
      <c r="D125" s="39" t="s">
        <v>306</v>
      </c>
      <c r="E125" s="39" t="s">
        <v>326</v>
      </c>
      <c r="F125" s="39" t="s">
        <v>466</v>
      </c>
      <c r="G125" s="39" t="s">
        <v>328</v>
      </c>
      <c r="H125" s="39" t="s">
        <v>326</v>
      </c>
      <c r="I125" s="39" t="s">
        <v>326</v>
      </c>
      <c r="J125" s="39" t="s">
        <v>329</v>
      </c>
      <c r="K125" s="39" t="s">
        <v>348</v>
      </c>
      <c r="L125" s="39" t="s">
        <v>330</v>
      </c>
      <c r="M125" s="39" t="s">
        <v>89</v>
      </c>
      <c r="N125" s="26" t="s">
        <v>875</v>
      </c>
      <c r="O125" s="25" t="s">
        <v>7535</v>
      </c>
      <c r="P125" s="62" t="s">
        <v>7536</v>
      </c>
      <c r="Q125" s="126">
        <v>20203</v>
      </c>
      <c r="R125" s="27" t="s">
        <v>8185</v>
      </c>
      <c r="S125" s="126">
        <v>678.71870000000001</v>
      </c>
      <c r="T125" s="63">
        <v>678.71870000000001</v>
      </c>
      <c r="U125" s="27" t="s">
        <v>910</v>
      </c>
      <c r="V125" s="39" t="s">
        <v>26358</v>
      </c>
      <c r="W125" s="27">
        <v>2</v>
      </c>
      <c r="X125" s="39" t="s">
        <v>26233</v>
      </c>
      <c r="Y125" s="123" t="s">
        <v>8037</v>
      </c>
    </row>
    <row r="126" spans="1:25">
      <c r="A126" s="61" t="s">
        <v>7244</v>
      </c>
      <c r="B126" s="61" t="s">
        <v>323</v>
      </c>
      <c r="C126" s="39" t="s">
        <v>324</v>
      </c>
      <c r="D126" s="39" t="s">
        <v>306</v>
      </c>
      <c r="E126" s="39" t="s">
        <v>326</v>
      </c>
      <c r="F126" s="39" t="s">
        <v>467</v>
      </c>
      <c r="G126" s="39" t="s">
        <v>328</v>
      </c>
      <c r="H126" s="39" t="s">
        <v>326</v>
      </c>
      <c r="I126" s="39" t="s">
        <v>326</v>
      </c>
      <c r="J126" s="39" t="s">
        <v>329</v>
      </c>
      <c r="K126" s="39" t="s">
        <v>348</v>
      </c>
      <c r="L126" s="39" t="s">
        <v>330</v>
      </c>
      <c r="M126" s="39" t="s">
        <v>89</v>
      </c>
      <c r="N126" s="26" t="s">
        <v>875</v>
      </c>
      <c r="O126" s="25" t="s">
        <v>7535</v>
      </c>
      <c r="P126" s="62" t="s">
        <v>7530</v>
      </c>
      <c r="Q126" s="126">
        <v>20203</v>
      </c>
      <c r="R126" s="27" t="s">
        <v>8185</v>
      </c>
      <c r="S126" s="126">
        <v>106.17700000000001</v>
      </c>
      <c r="T126" s="63">
        <v>106.17700000000001</v>
      </c>
      <c r="U126" s="27" t="s">
        <v>910</v>
      </c>
      <c r="V126" s="39" t="s">
        <v>26359</v>
      </c>
      <c r="W126" s="27">
        <v>2</v>
      </c>
      <c r="X126" s="39" t="s">
        <v>26233</v>
      </c>
      <c r="Y126" s="123" t="s">
        <v>8036</v>
      </c>
    </row>
    <row r="127" spans="1:25">
      <c r="A127" s="61" t="s">
        <v>7250</v>
      </c>
      <c r="B127" s="61" t="s">
        <v>323</v>
      </c>
      <c r="C127" s="39" t="s">
        <v>324</v>
      </c>
      <c r="D127" s="39" t="s">
        <v>306</v>
      </c>
      <c r="E127" s="39" t="s">
        <v>326</v>
      </c>
      <c r="F127" s="39" t="s">
        <v>468</v>
      </c>
      <c r="G127" s="39" t="s">
        <v>328</v>
      </c>
      <c r="H127" s="39" t="s">
        <v>326</v>
      </c>
      <c r="I127" s="39" t="s">
        <v>326</v>
      </c>
      <c r="J127" s="39" t="s">
        <v>329</v>
      </c>
      <c r="K127" s="39" t="s">
        <v>348</v>
      </c>
      <c r="L127" s="39" t="s">
        <v>330</v>
      </c>
      <c r="M127" s="39" t="s">
        <v>89</v>
      </c>
      <c r="N127" s="26" t="s">
        <v>875</v>
      </c>
      <c r="O127" s="25" t="s">
        <v>7535</v>
      </c>
      <c r="P127" s="62" t="s">
        <v>8031</v>
      </c>
      <c r="Q127" s="126">
        <v>20203</v>
      </c>
      <c r="R127" s="27" t="s">
        <v>8185</v>
      </c>
      <c r="S127" s="126">
        <v>151.21510000000001</v>
      </c>
      <c r="T127" s="63">
        <v>151.21510000000001</v>
      </c>
      <c r="U127" s="27" t="s">
        <v>910</v>
      </c>
      <c r="V127" s="39" t="s">
        <v>26360</v>
      </c>
      <c r="W127" s="27">
        <v>2</v>
      </c>
      <c r="X127" s="39" t="s">
        <v>26233</v>
      </c>
      <c r="Y127" s="123" t="s">
        <v>8042</v>
      </c>
    </row>
    <row r="128" spans="1:25">
      <c r="A128" s="61" t="s">
        <v>7249</v>
      </c>
      <c r="B128" s="61" t="s">
        <v>323</v>
      </c>
      <c r="C128" s="39" t="s">
        <v>324</v>
      </c>
      <c r="D128" s="39" t="s">
        <v>306</v>
      </c>
      <c r="E128" s="39" t="s">
        <v>326</v>
      </c>
      <c r="F128" s="39" t="s">
        <v>469</v>
      </c>
      <c r="G128" s="39" t="s">
        <v>328</v>
      </c>
      <c r="H128" s="39" t="s">
        <v>326</v>
      </c>
      <c r="I128" s="39" t="s">
        <v>326</v>
      </c>
      <c r="J128" s="39" t="s">
        <v>329</v>
      </c>
      <c r="K128" s="39" t="s">
        <v>348</v>
      </c>
      <c r="L128" s="39" t="s">
        <v>330</v>
      </c>
      <c r="M128" s="39" t="s">
        <v>89</v>
      </c>
      <c r="N128" s="26" t="s">
        <v>875</v>
      </c>
      <c r="O128" s="25" t="s">
        <v>7535</v>
      </c>
      <c r="P128" s="62" t="s">
        <v>8032</v>
      </c>
      <c r="Q128" s="126">
        <v>20203</v>
      </c>
      <c r="R128" s="27" t="s">
        <v>8185</v>
      </c>
      <c r="S128" s="126">
        <v>41.082000000000001</v>
      </c>
      <c r="T128" s="63">
        <v>41.082000000000001</v>
      </c>
      <c r="U128" s="27" t="s">
        <v>910</v>
      </c>
      <c r="V128" s="39" t="s">
        <v>26361</v>
      </c>
      <c r="W128" s="27">
        <v>2</v>
      </c>
      <c r="X128" s="39" t="s">
        <v>26233</v>
      </c>
      <c r="Y128" s="123" t="s">
        <v>8041</v>
      </c>
    </row>
    <row r="129" spans="1:25">
      <c r="A129" s="61" t="s">
        <v>7248</v>
      </c>
      <c r="B129" s="61" t="s">
        <v>323</v>
      </c>
      <c r="C129" s="39" t="s">
        <v>324</v>
      </c>
      <c r="D129" s="39" t="s">
        <v>306</v>
      </c>
      <c r="E129" s="39" t="s">
        <v>326</v>
      </c>
      <c r="F129" s="39" t="s">
        <v>470</v>
      </c>
      <c r="G129" s="39" t="s">
        <v>328</v>
      </c>
      <c r="H129" s="39" t="s">
        <v>326</v>
      </c>
      <c r="I129" s="39" t="s">
        <v>326</v>
      </c>
      <c r="J129" s="39" t="s">
        <v>329</v>
      </c>
      <c r="K129" s="39" t="s">
        <v>348</v>
      </c>
      <c r="L129" s="39" t="s">
        <v>330</v>
      </c>
      <c r="M129" s="39" t="s">
        <v>89</v>
      </c>
      <c r="N129" s="26" t="s">
        <v>875</v>
      </c>
      <c r="O129" s="25" t="s">
        <v>7535</v>
      </c>
      <c r="P129" s="62" t="s">
        <v>8033</v>
      </c>
      <c r="Q129" s="126">
        <v>20203</v>
      </c>
      <c r="R129" s="27" t="s">
        <v>8185</v>
      </c>
      <c r="S129" s="126">
        <v>438.86340000000001</v>
      </c>
      <c r="T129" s="63">
        <v>438.86340000000001</v>
      </c>
      <c r="U129" s="27" t="s">
        <v>910</v>
      </c>
      <c r="V129" s="39" t="s">
        <v>26362</v>
      </c>
      <c r="W129" s="27">
        <v>2</v>
      </c>
      <c r="X129" s="39" t="s">
        <v>26233</v>
      </c>
      <c r="Y129" s="123" t="s">
        <v>8040</v>
      </c>
    </row>
    <row r="130" spans="1:25">
      <c r="A130" s="61" t="s">
        <v>7247</v>
      </c>
      <c r="B130" s="61" t="s">
        <v>323</v>
      </c>
      <c r="C130" s="39" t="s">
        <v>324</v>
      </c>
      <c r="D130" s="39" t="s">
        <v>306</v>
      </c>
      <c r="E130" s="39" t="s">
        <v>326</v>
      </c>
      <c r="F130" s="39" t="s">
        <v>471</v>
      </c>
      <c r="G130" s="39" t="s">
        <v>328</v>
      </c>
      <c r="H130" s="39" t="s">
        <v>326</v>
      </c>
      <c r="I130" s="39" t="s">
        <v>326</v>
      </c>
      <c r="J130" s="39" t="s">
        <v>329</v>
      </c>
      <c r="K130" s="39" t="s">
        <v>348</v>
      </c>
      <c r="L130" s="39" t="s">
        <v>330</v>
      </c>
      <c r="M130" s="39" t="s">
        <v>89</v>
      </c>
      <c r="N130" s="26" t="s">
        <v>875</v>
      </c>
      <c r="O130" s="25" t="s">
        <v>7535</v>
      </c>
      <c r="P130" s="62" t="s">
        <v>7531</v>
      </c>
      <c r="Q130" s="126">
        <v>20203</v>
      </c>
      <c r="R130" s="27" t="s">
        <v>8185</v>
      </c>
      <c r="S130" s="126">
        <v>645.89930000000004</v>
      </c>
      <c r="T130" s="63">
        <v>645.89930000000004</v>
      </c>
      <c r="U130" s="27" t="s">
        <v>910</v>
      </c>
      <c r="V130" s="39" t="s">
        <v>26363</v>
      </c>
      <c r="W130" s="27">
        <v>2</v>
      </c>
      <c r="X130" s="39" t="s">
        <v>26233</v>
      </c>
      <c r="Y130" s="123" t="s">
        <v>8039</v>
      </c>
    </row>
    <row r="131" spans="1:25">
      <c r="A131" s="61" t="s">
        <v>7246</v>
      </c>
      <c r="B131" s="61" t="s">
        <v>323</v>
      </c>
      <c r="C131" s="39" t="s">
        <v>324</v>
      </c>
      <c r="D131" s="39" t="s">
        <v>306</v>
      </c>
      <c r="E131" s="39" t="s">
        <v>326</v>
      </c>
      <c r="F131" s="39" t="s">
        <v>472</v>
      </c>
      <c r="G131" s="39" t="s">
        <v>328</v>
      </c>
      <c r="H131" s="39" t="s">
        <v>326</v>
      </c>
      <c r="I131" s="39" t="s">
        <v>326</v>
      </c>
      <c r="J131" s="39" t="s">
        <v>329</v>
      </c>
      <c r="K131" s="39" t="s">
        <v>348</v>
      </c>
      <c r="L131" s="39" t="s">
        <v>330</v>
      </c>
      <c r="M131" s="39" t="s">
        <v>89</v>
      </c>
      <c r="N131" s="26" t="s">
        <v>875</v>
      </c>
      <c r="O131" s="25" t="s">
        <v>7535</v>
      </c>
      <c r="P131" s="62" t="s">
        <v>8035</v>
      </c>
      <c r="Q131" s="126">
        <v>20203</v>
      </c>
      <c r="R131" s="27" t="s">
        <v>8185</v>
      </c>
      <c r="S131" s="126">
        <v>114.8456</v>
      </c>
      <c r="T131" s="63">
        <v>114.8456</v>
      </c>
      <c r="U131" s="27" t="s">
        <v>910</v>
      </c>
      <c r="V131" s="39" t="s">
        <v>26364</v>
      </c>
      <c r="W131" s="27">
        <v>2</v>
      </c>
      <c r="X131" s="39" t="s">
        <v>26233</v>
      </c>
      <c r="Y131" s="123" t="s">
        <v>8038</v>
      </c>
    </row>
    <row r="132" spans="1:25">
      <c r="A132" s="61" t="s">
        <v>7224</v>
      </c>
      <c r="B132" s="61" t="s">
        <v>323</v>
      </c>
      <c r="C132" s="39" t="s">
        <v>324</v>
      </c>
      <c r="D132" s="39" t="s">
        <v>306</v>
      </c>
      <c r="E132" s="39" t="s">
        <v>326</v>
      </c>
      <c r="F132" s="39" t="s">
        <v>473</v>
      </c>
      <c r="G132" s="39" t="s">
        <v>328</v>
      </c>
      <c r="H132" s="39" t="s">
        <v>326</v>
      </c>
      <c r="I132" s="39" t="s">
        <v>326</v>
      </c>
      <c r="J132" s="39" t="s">
        <v>326</v>
      </c>
      <c r="K132" s="39" t="s">
        <v>326</v>
      </c>
      <c r="L132" s="39" t="s">
        <v>344</v>
      </c>
      <c r="M132" s="39" t="s">
        <v>89</v>
      </c>
      <c r="N132" s="26" t="s">
        <v>875</v>
      </c>
      <c r="O132" s="25" t="s">
        <v>7532</v>
      </c>
      <c r="P132" s="62" t="s">
        <v>7536</v>
      </c>
      <c r="Q132" s="126">
        <v>20203</v>
      </c>
      <c r="R132" s="27" t="s">
        <v>8185</v>
      </c>
      <c r="S132" s="126">
        <v>36.32</v>
      </c>
      <c r="T132" s="63">
        <v>0.36320000000000002</v>
      </c>
      <c r="U132" s="27" t="s">
        <v>910</v>
      </c>
      <c r="V132" s="39" t="s">
        <v>26365</v>
      </c>
      <c r="W132" s="27">
        <v>0</v>
      </c>
      <c r="X132" s="39" t="s">
        <v>26235</v>
      </c>
      <c r="Y132" s="123" t="s">
        <v>8037</v>
      </c>
    </row>
    <row r="133" spans="1:25">
      <c r="A133" s="61" t="s">
        <v>7223</v>
      </c>
      <c r="B133" s="61" t="s">
        <v>323</v>
      </c>
      <c r="C133" s="39" t="s">
        <v>324</v>
      </c>
      <c r="D133" s="39" t="s">
        <v>306</v>
      </c>
      <c r="E133" s="39" t="s">
        <v>326</v>
      </c>
      <c r="F133" s="39" t="s">
        <v>474</v>
      </c>
      <c r="G133" s="39" t="s">
        <v>328</v>
      </c>
      <c r="H133" s="39" t="s">
        <v>326</v>
      </c>
      <c r="I133" s="39" t="s">
        <v>326</v>
      </c>
      <c r="J133" s="39" t="s">
        <v>326</v>
      </c>
      <c r="K133" s="39" t="s">
        <v>326</v>
      </c>
      <c r="L133" s="39" t="s">
        <v>344</v>
      </c>
      <c r="M133" s="39" t="s">
        <v>89</v>
      </c>
      <c r="N133" s="26" t="s">
        <v>875</v>
      </c>
      <c r="O133" s="25" t="s">
        <v>7532</v>
      </c>
      <c r="P133" s="62" t="s">
        <v>7530</v>
      </c>
      <c r="Q133" s="126">
        <v>20203</v>
      </c>
      <c r="R133" s="27" t="s">
        <v>8185</v>
      </c>
      <c r="S133" s="126">
        <v>26.99</v>
      </c>
      <c r="T133" s="63">
        <v>0.26989999999999997</v>
      </c>
      <c r="U133" s="27" t="s">
        <v>910</v>
      </c>
      <c r="V133" s="39" t="s">
        <v>26366</v>
      </c>
      <c r="W133" s="27">
        <v>0</v>
      </c>
      <c r="X133" s="39" t="s">
        <v>26235</v>
      </c>
      <c r="Y133" s="123" t="s">
        <v>8036</v>
      </c>
    </row>
    <row r="134" spans="1:25">
      <c r="A134" s="61" t="s">
        <v>7229</v>
      </c>
      <c r="B134" s="61" t="s">
        <v>323</v>
      </c>
      <c r="C134" s="39" t="s">
        <v>324</v>
      </c>
      <c r="D134" s="39" t="s">
        <v>306</v>
      </c>
      <c r="E134" s="39" t="s">
        <v>326</v>
      </c>
      <c r="F134" s="39" t="s">
        <v>475</v>
      </c>
      <c r="G134" s="39" t="s">
        <v>328</v>
      </c>
      <c r="H134" s="39" t="s">
        <v>326</v>
      </c>
      <c r="I134" s="39" t="s">
        <v>326</v>
      </c>
      <c r="J134" s="39" t="s">
        <v>326</v>
      </c>
      <c r="K134" s="39" t="s">
        <v>326</v>
      </c>
      <c r="L134" s="39" t="s">
        <v>344</v>
      </c>
      <c r="M134" s="39" t="s">
        <v>89</v>
      </c>
      <c r="N134" s="26" t="s">
        <v>875</v>
      </c>
      <c r="O134" s="25" t="s">
        <v>7532</v>
      </c>
      <c r="P134" s="62" t="s">
        <v>8031</v>
      </c>
      <c r="Q134" s="126">
        <v>20203</v>
      </c>
      <c r="R134" s="27" t="s">
        <v>8185</v>
      </c>
      <c r="S134" s="126">
        <v>45.95</v>
      </c>
      <c r="T134" s="63">
        <v>0.45950000000000002</v>
      </c>
      <c r="U134" s="27" t="s">
        <v>910</v>
      </c>
      <c r="V134" s="39" t="s">
        <v>26367</v>
      </c>
      <c r="W134" s="27">
        <v>0</v>
      </c>
      <c r="X134" s="39" t="s">
        <v>26235</v>
      </c>
      <c r="Y134" s="123" t="s">
        <v>8042</v>
      </c>
    </row>
    <row r="135" spans="1:25">
      <c r="A135" s="61" t="s">
        <v>7228</v>
      </c>
      <c r="B135" s="61" t="s">
        <v>323</v>
      </c>
      <c r="C135" s="39" t="s">
        <v>324</v>
      </c>
      <c r="D135" s="39" t="s">
        <v>306</v>
      </c>
      <c r="E135" s="39" t="s">
        <v>326</v>
      </c>
      <c r="F135" s="39" t="s">
        <v>476</v>
      </c>
      <c r="G135" s="39" t="s">
        <v>328</v>
      </c>
      <c r="H135" s="39" t="s">
        <v>326</v>
      </c>
      <c r="I135" s="39" t="s">
        <v>326</v>
      </c>
      <c r="J135" s="39" t="s">
        <v>326</v>
      </c>
      <c r="K135" s="39" t="s">
        <v>326</v>
      </c>
      <c r="L135" s="39" t="s">
        <v>344</v>
      </c>
      <c r="M135" s="39" t="s">
        <v>89</v>
      </c>
      <c r="N135" s="26" t="s">
        <v>875</v>
      </c>
      <c r="O135" s="25" t="s">
        <v>7532</v>
      </c>
      <c r="P135" s="62" t="s">
        <v>8032</v>
      </c>
      <c r="Q135" s="126">
        <v>20203</v>
      </c>
      <c r="R135" s="27" t="s">
        <v>8185</v>
      </c>
      <c r="S135" s="126">
        <v>63.09</v>
      </c>
      <c r="T135" s="63">
        <v>0.63090000000000002</v>
      </c>
      <c r="U135" s="27" t="s">
        <v>910</v>
      </c>
      <c r="V135" s="39" t="s">
        <v>26368</v>
      </c>
      <c r="W135" s="27">
        <v>0</v>
      </c>
      <c r="X135" s="39" t="s">
        <v>26235</v>
      </c>
      <c r="Y135" s="123" t="s">
        <v>8041</v>
      </c>
    </row>
    <row r="136" spans="1:25">
      <c r="A136" s="61" t="s">
        <v>7227</v>
      </c>
      <c r="B136" s="61" t="s">
        <v>323</v>
      </c>
      <c r="C136" s="39" t="s">
        <v>324</v>
      </c>
      <c r="D136" s="39" t="s">
        <v>306</v>
      </c>
      <c r="E136" s="39" t="s">
        <v>326</v>
      </c>
      <c r="F136" s="39" t="s">
        <v>477</v>
      </c>
      <c r="G136" s="39" t="s">
        <v>328</v>
      </c>
      <c r="H136" s="39" t="s">
        <v>326</v>
      </c>
      <c r="I136" s="39" t="s">
        <v>326</v>
      </c>
      <c r="J136" s="39" t="s">
        <v>326</v>
      </c>
      <c r="K136" s="39" t="s">
        <v>326</v>
      </c>
      <c r="L136" s="39" t="s">
        <v>344</v>
      </c>
      <c r="M136" s="39" t="s">
        <v>89</v>
      </c>
      <c r="N136" s="26" t="s">
        <v>875</v>
      </c>
      <c r="O136" s="25" t="s">
        <v>7532</v>
      </c>
      <c r="P136" s="62" t="s">
        <v>8033</v>
      </c>
      <c r="Q136" s="126">
        <v>20203</v>
      </c>
      <c r="R136" s="27" t="s">
        <v>8185</v>
      </c>
      <c r="S136" s="126">
        <v>17.23</v>
      </c>
      <c r="T136" s="63">
        <v>0.17230000000000001</v>
      </c>
      <c r="U136" s="27" t="s">
        <v>910</v>
      </c>
      <c r="V136" s="39" t="s">
        <v>26369</v>
      </c>
      <c r="W136" s="27">
        <v>0</v>
      </c>
      <c r="X136" s="39" t="s">
        <v>26235</v>
      </c>
      <c r="Y136" s="123" t="s">
        <v>8040</v>
      </c>
    </row>
    <row r="137" spans="1:25">
      <c r="A137" s="61" t="s">
        <v>7226</v>
      </c>
      <c r="B137" s="61" t="s">
        <v>323</v>
      </c>
      <c r="C137" s="39" t="s">
        <v>324</v>
      </c>
      <c r="D137" s="39" t="s">
        <v>306</v>
      </c>
      <c r="E137" s="39" t="s">
        <v>326</v>
      </c>
      <c r="F137" s="39" t="s">
        <v>478</v>
      </c>
      <c r="G137" s="39" t="s">
        <v>328</v>
      </c>
      <c r="H137" s="39" t="s">
        <v>326</v>
      </c>
      <c r="I137" s="39" t="s">
        <v>326</v>
      </c>
      <c r="J137" s="39" t="s">
        <v>326</v>
      </c>
      <c r="K137" s="39" t="s">
        <v>326</v>
      </c>
      <c r="L137" s="39" t="s">
        <v>344</v>
      </c>
      <c r="M137" s="39" t="s">
        <v>89</v>
      </c>
      <c r="N137" s="26" t="s">
        <v>875</v>
      </c>
      <c r="O137" s="25" t="s">
        <v>7532</v>
      </c>
      <c r="P137" s="62" t="s">
        <v>7531</v>
      </c>
      <c r="Q137" s="126">
        <v>20203</v>
      </c>
      <c r="R137" s="27" t="s">
        <v>8185</v>
      </c>
      <c r="S137" s="126">
        <v>27.16</v>
      </c>
      <c r="T137" s="63">
        <v>0.27160000000000001</v>
      </c>
      <c r="U137" s="27" t="s">
        <v>910</v>
      </c>
      <c r="V137" s="39" t="s">
        <v>26370</v>
      </c>
      <c r="W137" s="27">
        <v>0</v>
      </c>
      <c r="X137" s="39" t="s">
        <v>26235</v>
      </c>
      <c r="Y137" s="123" t="s">
        <v>8039</v>
      </c>
    </row>
    <row r="138" spans="1:25">
      <c r="A138" s="61" t="s">
        <v>7225</v>
      </c>
      <c r="B138" s="61" t="s">
        <v>323</v>
      </c>
      <c r="C138" s="39" t="s">
        <v>324</v>
      </c>
      <c r="D138" s="39" t="s">
        <v>306</v>
      </c>
      <c r="E138" s="39" t="s">
        <v>326</v>
      </c>
      <c r="F138" s="39" t="s">
        <v>479</v>
      </c>
      <c r="G138" s="39" t="s">
        <v>328</v>
      </c>
      <c r="H138" s="39" t="s">
        <v>326</v>
      </c>
      <c r="I138" s="39" t="s">
        <v>326</v>
      </c>
      <c r="J138" s="39" t="s">
        <v>326</v>
      </c>
      <c r="K138" s="39" t="s">
        <v>326</v>
      </c>
      <c r="L138" s="39" t="s">
        <v>344</v>
      </c>
      <c r="M138" s="39" t="s">
        <v>89</v>
      </c>
      <c r="N138" s="26" t="s">
        <v>875</v>
      </c>
      <c r="O138" s="25" t="s">
        <v>7532</v>
      </c>
      <c r="P138" s="62" t="s">
        <v>8035</v>
      </c>
      <c r="Q138" s="126">
        <v>20203</v>
      </c>
      <c r="R138" s="27" t="s">
        <v>8185</v>
      </c>
      <c r="S138" s="126">
        <v>32.950000000000003</v>
      </c>
      <c r="T138" s="63">
        <v>0.32950000000000002</v>
      </c>
      <c r="U138" s="27" t="s">
        <v>910</v>
      </c>
      <c r="V138" s="39" t="s">
        <v>26371</v>
      </c>
      <c r="W138" s="27">
        <v>0</v>
      </c>
      <c r="X138" s="39" t="s">
        <v>26235</v>
      </c>
      <c r="Y138" s="123" t="s">
        <v>8038</v>
      </c>
    </row>
    <row r="139" spans="1:25">
      <c r="A139" s="61" t="s">
        <v>7232</v>
      </c>
      <c r="B139" s="61" t="s">
        <v>323</v>
      </c>
      <c r="C139" s="39" t="s">
        <v>324</v>
      </c>
      <c r="D139" s="39" t="s">
        <v>306</v>
      </c>
      <c r="E139" s="39" t="s">
        <v>326</v>
      </c>
      <c r="F139" s="39" t="s">
        <v>480</v>
      </c>
      <c r="G139" s="39" t="s">
        <v>328</v>
      </c>
      <c r="H139" s="39" t="s">
        <v>326</v>
      </c>
      <c r="I139" s="39" t="s">
        <v>326</v>
      </c>
      <c r="J139" s="39" t="s">
        <v>326</v>
      </c>
      <c r="K139" s="39" t="s">
        <v>326</v>
      </c>
      <c r="L139" s="39" t="s">
        <v>344</v>
      </c>
      <c r="M139" s="39" t="s">
        <v>89</v>
      </c>
      <c r="N139" s="26" t="s">
        <v>875</v>
      </c>
      <c r="O139" s="25" t="s">
        <v>7533</v>
      </c>
      <c r="P139" s="62" t="s">
        <v>8035</v>
      </c>
      <c r="Q139" s="126">
        <v>20203</v>
      </c>
      <c r="R139" s="27" t="s">
        <v>8185</v>
      </c>
      <c r="S139" s="126">
        <v>1.1499999999999999</v>
      </c>
      <c r="T139" s="63">
        <v>1.15E-2</v>
      </c>
      <c r="U139" s="27" t="s">
        <v>910</v>
      </c>
      <c r="V139" s="39" t="s">
        <v>26372</v>
      </c>
      <c r="W139" s="27">
        <v>0</v>
      </c>
      <c r="X139" s="39" t="s">
        <v>26233</v>
      </c>
      <c r="Y139" s="123" t="s">
        <v>8038</v>
      </c>
    </row>
    <row r="140" spans="1:25">
      <c r="A140" s="61" t="s">
        <v>7231</v>
      </c>
      <c r="B140" s="61" t="s">
        <v>323</v>
      </c>
      <c r="C140" s="39" t="s">
        <v>324</v>
      </c>
      <c r="D140" s="39" t="s">
        <v>306</v>
      </c>
      <c r="E140" s="39" t="s">
        <v>326</v>
      </c>
      <c r="F140" s="39" t="s">
        <v>481</v>
      </c>
      <c r="G140" s="39" t="s">
        <v>328</v>
      </c>
      <c r="H140" s="39" t="s">
        <v>326</v>
      </c>
      <c r="I140" s="39" t="s">
        <v>326</v>
      </c>
      <c r="J140" s="39" t="s">
        <v>326</v>
      </c>
      <c r="K140" s="39" t="s">
        <v>326</v>
      </c>
      <c r="L140" s="39" t="s">
        <v>344</v>
      </c>
      <c r="M140" s="39" t="s">
        <v>89</v>
      </c>
      <c r="N140" s="26" t="s">
        <v>875</v>
      </c>
      <c r="O140" s="25" t="s">
        <v>7533</v>
      </c>
      <c r="P140" s="62" t="s">
        <v>7536</v>
      </c>
      <c r="Q140" s="126">
        <v>20203</v>
      </c>
      <c r="R140" s="27" t="s">
        <v>8185</v>
      </c>
      <c r="S140" s="126">
        <v>1.1000000000000001</v>
      </c>
      <c r="T140" s="63">
        <v>1.1000000000000001E-2</v>
      </c>
      <c r="U140" s="27" t="s">
        <v>910</v>
      </c>
      <c r="V140" s="39" t="s">
        <v>26373</v>
      </c>
      <c r="W140" s="27">
        <v>0</v>
      </c>
      <c r="X140" s="39" t="s">
        <v>26233</v>
      </c>
      <c r="Y140" s="123" t="s">
        <v>8037</v>
      </c>
    </row>
    <row r="141" spans="1:25">
      <c r="A141" s="61" t="s">
        <v>7230</v>
      </c>
      <c r="B141" s="61" t="s">
        <v>323</v>
      </c>
      <c r="C141" s="39" t="s">
        <v>324</v>
      </c>
      <c r="D141" s="39" t="s">
        <v>306</v>
      </c>
      <c r="E141" s="39" t="s">
        <v>326</v>
      </c>
      <c r="F141" s="39" t="s">
        <v>482</v>
      </c>
      <c r="G141" s="39" t="s">
        <v>328</v>
      </c>
      <c r="H141" s="39" t="s">
        <v>326</v>
      </c>
      <c r="I141" s="39" t="s">
        <v>326</v>
      </c>
      <c r="J141" s="39" t="s">
        <v>326</v>
      </c>
      <c r="K141" s="39" t="s">
        <v>326</v>
      </c>
      <c r="L141" s="39" t="s">
        <v>344</v>
      </c>
      <c r="M141" s="39" t="s">
        <v>89</v>
      </c>
      <c r="N141" s="26" t="s">
        <v>875</v>
      </c>
      <c r="O141" s="25" t="s">
        <v>7533</v>
      </c>
      <c r="P141" s="62" t="s">
        <v>7530</v>
      </c>
      <c r="Q141" s="126">
        <v>20203</v>
      </c>
      <c r="R141" s="27" t="s">
        <v>8185</v>
      </c>
      <c r="S141" s="126">
        <v>0.15</v>
      </c>
      <c r="T141" s="63">
        <v>1.5E-3</v>
      </c>
      <c r="U141" s="27" t="s">
        <v>910</v>
      </c>
      <c r="V141" s="39" t="s">
        <v>26374</v>
      </c>
      <c r="W141" s="27">
        <v>0</v>
      </c>
      <c r="X141" s="39" t="s">
        <v>26233</v>
      </c>
      <c r="Y141" s="123" t="s">
        <v>8036</v>
      </c>
    </row>
    <row r="142" spans="1:25">
      <c r="A142" s="61" t="s">
        <v>7236</v>
      </c>
      <c r="B142" s="61" t="s">
        <v>323</v>
      </c>
      <c r="C142" s="39" t="s">
        <v>324</v>
      </c>
      <c r="D142" s="39" t="s">
        <v>306</v>
      </c>
      <c r="E142" s="39" t="s">
        <v>326</v>
      </c>
      <c r="F142" s="39" t="s">
        <v>483</v>
      </c>
      <c r="G142" s="39" t="s">
        <v>328</v>
      </c>
      <c r="H142" s="39" t="s">
        <v>326</v>
      </c>
      <c r="I142" s="39" t="s">
        <v>326</v>
      </c>
      <c r="J142" s="39" t="s">
        <v>326</v>
      </c>
      <c r="K142" s="39" t="s">
        <v>326</v>
      </c>
      <c r="L142" s="39" t="s">
        <v>344</v>
      </c>
      <c r="M142" s="39" t="s">
        <v>89</v>
      </c>
      <c r="N142" s="26" t="s">
        <v>875</v>
      </c>
      <c r="O142" s="25" t="s">
        <v>7533</v>
      </c>
      <c r="P142" s="62" t="s">
        <v>8031</v>
      </c>
      <c r="Q142" s="126">
        <v>20203</v>
      </c>
      <c r="R142" s="27" t="s">
        <v>8185</v>
      </c>
      <c r="S142" s="126">
        <v>1.9</v>
      </c>
      <c r="T142" s="63">
        <v>1.9E-2</v>
      </c>
      <c r="U142" s="27" t="s">
        <v>910</v>
      </c>
      <c r="V142" s="39" t="s">
        <v>26375</v>
      </c>
      <c r="W142" s="27">
        <v>0</v>
      </c>
      <c r="X142" s="39" t="s">
        <v>26233</v>
      </c>
      <c r="Y142" s="123" t="s">
        <v>8042</v>
      </c>
    </row>
    <row r="143" spans="1:25">
      <c r="A143" s="61" t="s">
        <v>7235</v>
      </c>
      <c r="B143" s="61" t="s">
        <v>323</v>
      </c>
      <c r="C143" s="39" t="s">
        <v>324</v>
      </c>
      <c r="D143" s="39" t="s">
        <v>306</v>
      </c>
      <c r="E143" s="39" t="s">
        <v>326</v>
      </c>
      <c r="F143" s="39" t="s">
        <v>484</v>
      </c>
      <c r="G143" s="39" t="s">
        <v>328</v>
      </c>
      <c r="H143" s="39" t="s">
        <v>326</v>
      </c>
      <c r="I143" s="39" t="s">
        <v>326</v>
      </c>
      <c r="J143" s="39" t="s">
        <v>326</v>
      </c>
      <c r="K143" s="39" t="s">
        <v>326</v>
      </c>
      <c r="L143" s="39" t="s">
        <v>344</v>
      </c>
      <c r="M143" s="39" t="s">
        <v>89</v>
      </c>
      <c r="N143" s="26" t="s">
        <v>875</v>
      </c>
      <c r="O143" s="25" t="s">
        <v>7533</v>
      </c>
      <c r="P143" s="62" t="s">
        <v>8032</v>
      </c>
      <c r="Q143" s="126">
        <v>20203</v>
      </c>
      <c r="R143" s="27" t="s">
        <v>8185</v>
      </c>
      <c r="S143" s="126">
        <v>0.64</v>
      </c>
      <c r="T143" s="63">
        <v>6.4000000000000003E-3</v>
      </c>
      <c r="U143" s="27" t="s">
        <v>910</v>
      </c>
      <c r="V143" s="39" t="s">
        <v>26376</v>
      </c>
      <c r="W143" s="27">
        <v>0</v>
      </c>
      <c r="X143" s="39" t="s">
        <v>26233</v>
      </c>
      <c r="Y143" s="123" t="s">
        <v>8041</v>
      </c>
    </row>
    <row r="144" spans="1:25">
      <c r="A144" s="61" t="s">
        <v>7234</v>
      </c>
      <c r="B144" s="61" t="s">
        <v>323</v>
      </c>
      <c r="C144" s="39" t="s">
        <v>324</v>
      </c>
      <c r="D144" s="39" t="s">
        <v>306</v>
      </c>
      <c r="E144" s="39" t="s">
        <v>326</v>
      </c>
      <c r="F144" s="39" t="s">
        <v>485</v>
      </c>
      <c r="G144" s="39" t="s">
        <v>328</v>
      </c>
      <c r="H144" s="39" t="s">
        <v>326</v>
      </c>
      <c r="I144" s="39" t="s">
        <v>326</v>
      </c>
      <c r="J144" s="39" t="s">
        <v>326</v>
      </c>
      <c r="K144" s="39" t="s">
        <v>326</v>
      </c>
      <c r="L144" s="39" t="s">
        <v>344</v>
      </c>
      <c r="M144" s="39" t="s">
        <v>89</v>
      </c>
      <c r="N144" s="26" t="s">
        <v>875</v>
      </c>
      <c r="O144" s="25" t="s">
        <v>7533</v>
      </c>
      <c r="P144" s="62" t="s">
        <v>8033</v>
      </c>
      <c r="Q144" s="126">
        <v>20203</v>
      </c>
      <c r="R144" s="27" t="s">
        <v>8185</v>
      </c>
      <c r="S144" s="126">
        <v>0.79</v>
      </c>
      <c r="T144" s="63">
        <v>7.9000000000000008E-3</v>
      </c>
      <c r="U144" s="27" t="s">
        <v>910</v>
      </c>
      <c r="V144" s="39" t="s">
        <v>26377</v>
      </c>
      <c r="W144" s="27">
        <v>0</v>
      </c>
      <c r="X144" s="39" t="s">
        <v>26233</v>
      </c>
      <c r="Y144" s="123" t="s">
        <v>8040</v>
      </c>
    </row>
    <row r="145" spans="1:25">
      <c r="A145" s="61" t="s">
        <v>7233</v>
      </c>
      <c r="B145" s="61" t="s">
        <v>323</v>
      </c>
      <c r="C145" s="39" t="s">
        <v>324</v>
      </c>
      <c r="D145" s="39" t="s">
        <v>306</v>
      </c>
      <c r="E145" s="39" t="s">
        <v>326</v>
      </c>
      <c r="F145" s="39" t="s">
        <v>486</v>
      </c>
      <c r="G145" s="39" t="s">
        <v>328</v>
      </c>
      <c r="H145" s="39" t="s">
        <v>326</v>
      </c>
      <c r="I145" s="39" t="s">
        <v>326</v>
      </c>
      <c r="J145" s="39" t="s">
        <v>326</v>
      </c>
      <c r="K145" s="39" t="s">
        <v>326</v>
      </c>
      <c r="L145" s="39" t="s">
        <v>344</v>
      </c>
      <c r="M145" s="39" t="s">
        <v>89</v>
      </c>
      <c r="N145" s="26" t="s">
        <v>875</v>
      </c>
      <c r="O145" s="25" t="s">
        <v>7533</v>
      </c>
      <c r="P145" s="62" t="s">
        <v>7531</v>
      </c>
      <c r="Q145" s="126">
        <v>20203</v>
      </c>
      <c r="R145" s="27" t="s">
        <v>8185</v>
      </c>
      <c r="S145" s="126">
        <v>1.02</v>
      </c>
      <c r="T145" s="63">
        <v>1.0200000000000001E-2</v>
      </c>
      <c r="U145" s="27" t="s">
        <v>910</v>
      </c>
      <c r="V145" s="39" t="s">
        <v>26378</v>
      </c>
      <c r="W145" s="27">
        <v>0</v>
      </c>
      <c r="X145" s="39" t="s">
        <v>26233</v>
      </c>
      <c r="Y145" s="123" t="s">
        <v>8039</v>
      </c>
    </row>
    <row r="146" spans="1:25">
      <c r="A146" s="61" t="s">
        <v>7238</v>
      </c>
      <c r="B146" s="61" t="s">
        <v>323</v>
      </c>
      <c r="C146" s="39" t="s">
        <v>324</v>
      </c>
      <c r="D146" s="39" t="s">
        <v>306</v>
      </c>
      <c r="E146" s="39" t="s">
        <v>326</v>
      </c>
      <c r="F146" s="39" t="s">
        <v>487</v>
      </c>
      <c r="G146" s="39" t="s">
        <v>328</v>
      </c>
      <c r="H146" s="39" t="s">
        <v>326</v>
      </c>
      <c r="I146" s="39" t="s">
        <v>326</v>
      </c>
      <c r="J146" s="39" t="s">
        <v>326</v>
      </c>
      <c r="K146" s="39" t="s">
        <v>326</v>
      </c>
      <c r="L146" s="39" t="s">
        <v>344</v>
      </c>
      <c r="M146" s="39" t="s">
        <v>89</v>
      </c>
      <c r="N146" s="26" t="s">
        <v>875</v>
      </c>
      <c r="O146" s="25" t="s">
        <v>7534</v>
      </c>
      <c r="P146" s="62" t="s">
        <v>7536</v>
      </c>
      <c r="Q146" s="126">
        <v>20203</v>
      </c>
      <c r="R146" s="27" t="s">
        <v>8185</v>
      </c>
      <c r="S146" s="126">
        <v>40.409999999999997</v>
      </c>
      <c r="T146" s="63">
        <v>0.40409999999999996</v>
      </c>
      <c r="U146" s="27" t="s">
        <v>910</v>
      </c>
      <c r="V146" s="39" t="s">
        <v>26379</v>
      </c>
      <c r="W146" s="27">
        <v>0</v>
      </c>
      <c r="X146" s="39" t="s">
        <v>26238</v>
      </c>
      <c r="Y146" s="123" t="s">
        <v>8037</v>
      </c>
    </row>
    <row r="147" spans="1:25">
      <c r="A147" s="61" t="s">
        <v>7237</v>
      </c>
      <c r="B147" s="61" t="s">
        <v>323</v>
      </c>
      <c r="C147" s="39" t="s">
        <v>324</v>
      </c>
      <c r="D147" s="39" t="s">
        <v>306</v>
      </c>
      <c r="E147" s="39" t="s">
        <v>326</v>
      </c>
      <c r="F147" s="39" t="s">
        <v>488</v>
      </c>
      <c r="G147" s="39" t="s">
        <v>328</v>
      </c>
      <c r="H147" s="39" t="s">
        <v>326</v>
      </c>
      <c r="I147" s="39" t="s">
        <v>326</v>
      </c>
      <c r="J147" s="39" t="s">
        <v>326</v>
      </c>
      <c r="K147" s="39" t="s">
        <v>326</v>
      </c>
      <c r="L147" s="39" t="s">
        <v>344</v>
      </c>
      <c r="M147" s="39" t="s">
        <v>89</v>
      </c>
      <c r="N147" s="26" t="s">
        <v>875</v>
      </c>
      <c r="O147" s="25" t="s">
        <v>7534</v>
      </c>
      <c r="P147" s="62" t="s">
        <v>7530</v>
      </c>
      <c r="Q147" s="126">
        <v>20203</v>
      </c>
      <c r="R147" s="27" t="s">
        <v>8185</v>
      </c>
      <c r="S147" s="126">
        <v>17.29</v>
      </c>
      <c r="T147" s="63">
        <v>0.1729</v>
      </c>
      <c r="U147" s="27" t="s">
        <v>910</v>
      </c>
      <c r="V147" s="39" t="s">
        <v>26380</v>
      </c>
      <c r="W147" s="27">
        <v>0</v>
      </c>
      <c r="X147" s="39" t="s">
        <v>26238</v>
      </c>
      <c r="Y147" s="123" t="s">
        <v>8036</v>
      </c>
    </row>
    <row r="148" spans="1:25">
      <c r="A148" s="61" t="s">
        <v>7243</v>
      </c>
      <c r="B148" s="61" t="s">
        <v>323</v>
      </c>
      <c r="C148" s="39" t="s">
        <v>324</v>
      </c>
      <c r="D148" s="39" t="s">
        <v>306</v>
      </c>
      <c r="E148" s="39" t="s">
        <v>326</v>
      </c>
      <c r="F148" s="39" t="s">
        <v>489</v>
      </c>
      <c r="G148" s="39" t="s">
        <v>328</v>
      </c>
      <c r="H148" s="39" t="s">
        <v>326</v>
      </c>
      <c r="I148" s="39" t="s">
        <v>326</v>
      </c>
      <c r="J148" s="39" t="s">
        <v>326</v>
      </c>
      <c r="K148" s="39" t="s">
        <v>326</v>
      </c>
      <c r="L148" s="39" t="s">
        <v>344</v>
      </c>
      <c r="M148" s="39" t="s">
        <v>89</v>
      </c>
      <c r="N148" s="26" t="s">
        <v>875</v>
      </c>
      <c r="O148" s="25" t="s">
        <v>7534</v>
      </c>
      <c r="P148" s="62" t="s">
        <v>8031</v>
      </c>
      <c r="Q148" s="126">
        <v>20203</v>
      </c>
      <c r="R148" s="27" t="s">
        <v>8185</v>
      </c>
      <c r="S148" s="126">
        <v>38.1</v>
      </c>
      <c r="T148" s="63">
        <v>0.38100000000000001</v>
      </c>
      <c r="U148" s="27" t="s">
        <v>910</v>
      </c>
      <c r="V148" s="39" t="s">
        <v>26381</v>
      </c>
      <c r="W148" s="27">
        <v>0</v>
      </c>
      <c r="X148" s="39" t="s">
        <v>26238</v>
      </c>
      <c r="Y148" s="123" t="s">
        <v>8042</v>
      </c>
    </row>
    <row r="149" spans="1:25">
      <c r="A149" s="61" t="s">
        <v>7242</v>
      </c>
      <c r="B149" s="61" t="s">
        <v>323</v>
      </c>
      <c r="C149" s="39" t="s">
        <v>324</v>
      </c>
      <c r="D149" s="39" t="s">
        <v>306</v>
      </c>
      <c r="E149" s="39" t="s">
        <v>326</v>
      </c>
      <c r="F149" s="39" t="s">
        <v>490</v>
      </c>
      <c r="G149" s="39" t="s">
        <v>328</v>
      </c>
      <c r="H149" s="39" t="s">
        <v>326</v>
      </c>
      <c r="I149" s="39" t="s">
        <v>326</v>
      </c>
      <c r="J149" s="39" t="s">
        <v>326</v>
      </c>
      <c r="K149" s="39" t="s">
        <v>326</v>
      </c>
      <c r="L149" s="39" t="s">
        <v>344</v>
      </c>
      <c r="M149" s="39" t="s">
        <v>89</v>
      </c>
      <c r="N149" s="26" t="s">
        <v>875</v>
      </c>
      <c r="O149" s="25" t="s">
        <v>7534</v>
      </c>
      <c r="P149" s="62" t="s">
        <v>8032</v>
      </c>
      <c r="Q149" s="126">
        <v>20203</v>
      </c>
      <c r="R149" s="27" t="s">
        <v>8185</v>
      </c>
      <c r="S149" s="126">
        <v>12.19</v>
      </c>
      <c r="T149" s="63">
        <v>0.12189999999999999</v>
      </c>
      <c r="U149" s="27" t="s">
        <v>910</v>
      </c>
      <c r="V149" s="39" t="s">
        <v>26382</v>
      </c>
      <c r="W149" s="27">
        <v>0</v>
      </c>
      <c r="X149" s="39" t="s">
        <v>26238</v>
      </c>
      <c r="Y149" s="123" t="s">
        <v>8041</v>
      </c>
    </row>
    <row r="150" spans="1:25">
      <c r="A150" s="61" t="s">
        <v>7241</v>
      </c>
      <c r="B150" s="61" t="s">
        <v>323</v>
      </c>
      <c r="C150" s="39" t="s">
        <v>324</v>
      </c>
      <c r="D150" s="39" t="s">
        <v>306</v>
      </c>
      <c r="E150" s="39" t="s">
        <v>326</v>
      </c>
      <c r="F150" s="39" t="s">
        <v>491</v>
      </c>
      <c r="G150" s="39" t="s">
        <v>328</v>
      </c>
      <c r="H150" s="39" t="s">
        <v>326</v>
      </c>
      <c r="I150" s="39" t="s">
        <v>326</v>
      </c>
      <c r="J150" s="39" t="s">
        <v>326</v>
      </c>
      <c r="K150" s="39" t="s">
        <v>326</v>
      </c>
      <c r="L150" s="39" t="s">
        <v>344</v>
      </c>
      <c r="M150" s="39" t="s">
        <v>89</v>
      </c>
      <c r="N150" s="26" t="s">
        <v>875</v>
      </c>
      <c r="O150" s="25" t="s">
        <v>7534</v>
      </c>
      <c r="P150" s="62" t="s">
        <v>8033</v>
      </c>
      <c r="Q150" s="126">
        <v>20203</v>
      </c>
      <c r="R150" s="27" t="s">
        <v>8185</v>
      </c>
      <c r="S150" s="126">
        <v>14.74</v>
      </c>
      <c r="T150" s="63">
        <v>0.1474</v>
      </c>
      <c r="U150" s="27" t="s">
        <v>910</v>
      </c>
      <c r="V150" s="39" t="s">
        <v>26383</v>
      </c>
      <c r="W150" s="27">
        <v>0</v>
      </c>
      <c r="X150" s="39" t="s">
        <v>26238</v>
      </c>
      <c r="Y150" s="123" t="s">
        <v>8040</v>
      </c>
    </row>
    <row r="151" spans="1:25">
      <c r="A151" s="61" t="s">
        <v>7240</v>
      </c>
      <c r="B151" s="61" t="s">
        <v>323</v>
      </c>
      <c r="C151" s="39" t="s">
        <v>324</v>
      </c>
      <c r="D151" s="39" t="s">
        <v>306</v>
      </c>
      <c r="E151" s="39" t="s">
        <v>326</v>
      </c>
      <c r="F151" s="39" t="s">
        <v>492</v>
      </c>
      <c r="G151" s="39" t="s">
        <v>328</v>
      </c>
      <c r="H151" s="39" t="s">
        <v>326</v>
      </c>
      <c r="I151" s="39" t="s">
        <v>326</v>
      </c>
      <c r="J151" s="39" t="s">
        <v>326</v>
      </c>
      <c r="K151" s="39" t="s">
        <v>326</v>
      </c>
      <c r="L151" s="39" t="s">
        <v>344</v>
      </c>
      <c r="M151" s="39" t="s">
        <v>89</v>
      </c>
      <c r="N151" s="26" t="s">
        <v>875</v>
      </c>
      <c r="O151" s="25" t="s">
        <v>7534</v>
      </c>
      <c r="P151" s="62" t="s">
        <v>7531</v>
      </c>
      <c r="Q151" s="126">
        <v>20203</v>
      </c>
      <c r="R151" s="27" t="s">
        <v>8185</v>
      </c>
      <c r="S151" s="126">
        <v>19.989999999999998</v>
      </c>
      <c r="T151" s="63">
        <v>0.19989999999999999</v>
      </c>
      <c r="U151" s="27" t="s">
        <v>910</v>
      </c>
      <c r="V151" s="39" t="s">
        <v>26384</v>
      </c>
      <c r="W151" s="27">
        <v>0</v>
      </c>
      <c r="X151" s="39" t="s">
        <v>26238</v>
      </c>
      <c r="Y151" s="123" t="s">
        <v>8039</v>
      </c>
    </row>
    <row r="152" spans="1:25">
      <c r="A152" s="61" t="s">
        <v>7239</v>
      </c>
      <c r="B152" s="61" t="s">
        <v>323</v>
      </c>
      <c r="C152" s="39" t="s">
        <v>324</v>
      </c>
      <c r="D152" s="39" t="s">
        <v>306</v>
      </c>
      <c r="E152" s="39" t="s">
        <v>326</v>
      </c>
      <c r="F152" s="39" t="s">
        <v>493</v>
      </c>
      <c r="G152" s="39" t="s">
        <v>328</v>
      </c>
      <c r="H152" s="39" t="s">
        <v>326</v>
      </c>
      <c r="I152" s="39" t="s">
        <v>326</v>
      </c>
      <c r="J152" s="39" t="s">
        <v>326</v>
      </c>
      <c r="K152" s="39" t="s">
        <v>326</v>
      </c>
      <c r="L152" s="39" t="s">
        <v>344</v>
      </c>
      <c r="M152" s="39" t="s">
        <v>89</v>
      </c>
      <c r="N152" s="26" t="s">
        <v>875</v>
      </c>
      <c r="O152" s="25" t="s">
        <v>7534</v>
      </c>
      <c r="P152" s="62" t="s">
        <v>8035</v>
      </c>
      <c r="Q152" s="126">
        <v>20203</v>
      </c>
      <c r="R152" s="27" t="s">
        <v>8185</v>
      </c>
      <c r="S152" s="126">
        <v>32.869999999999997</v>
      </c>
      <c r="T152" s="63">
        <v>0.32869999999999999</v>
      </c>
      <c r="U152" s="27" t="s">
        <v>910</v>
      </c>
      <c r="V152" s="39" t="s">
        <v>26385</v>
      </c>
      <c r="W152" s="27">
        <v>0</v>
      </c>
      <c r="X152" s="39" t="s">
        <v>26238</v>
      </c>
      <c r="Y152" s="123" t="s">
        <v>8038</v>
      </c>
    </row>
    <row r="153" spans="1:25">
      <c r="A153" s="61" t="s">
        <v>7273</v>
      </c>
      <c r="B153" s="61" t="s">
        <v>323</v>
      </c>
      <c r="C153" s="39" t="s">
        <v>324</v>
      </c>
      <c r="D153" s="39" t="s">
        <v>308</v>
      </c>
      <c r="E153" s="39" t="s">
        <v>326</v>
      </c>
      <c r="F153" s="39" t="s">
        <v>466</v>
      </c>
      <c r="G153" s="39" t="s">
        <v>328</v>
      </c>
      <c r="H153" s="39" t="s">
        <v>326</v>
      </c>
      <c r="I153" s="39" t="s">
        <v>326</v>
      </c>
      <c r="J153" s="39" t="s">
        <v>329</v>
      </c>
      <c r="K153" s="39" t="s">
        <v>348</v>
      </c>
      <c r="L153" s="39" t="s">
        <v>330</v>
      </c>
      <c r="M153" s="39" t="s">
        <v>89</v>
      </c>
      <c r="N153" s="26" t="s">
        <v>875</v>
      </c>
      <c r="O153" s="25" t="s">
        <v>7535</v>
      </c>
      <c r="P153" s="62" t="s">
        <v>7536</v>
      </c>
      <c r="Q153" s="126">
        <v>20203</v>
      </c>
      <c r="R153" s="27" t="s">
        <v>8185</v>
      </c>
      <c r="S153" s="126">
        <v>272.5385</v>
      </c>
      <c r="T153" s="63">
        <v>272.5385</v>
      </c>
      <c r="U153" s="27" t="s">
        <v>920</v>
      </c>
      <c r="V153" s="39" t="s">
        <v>26386</v>
      </c>
      <c r="W153" s="27">
        <v>2</v>
      </c>
      <c r="X153" s="39" t="s">
        <v>26233</v>
      </c>
      <c r="Y153" s="123" t="s">
        <v>8037</v>
      </c>
    </row>
    <row r="154" spans="1:25">
      <c r="A154" s="61" t="s">
        <v>7272</v>
      </c>
      <c r="B154" s="61" t="s">
        <v>323</v>
      </c>
      <c r="C154" s="39" t="s">
        <v>324</v>
      </c>
      <c r="D154" s="39" t="s">
        <v>308</v>
      </c>
      <c r="E154" s="39" t="s">
        <v>326</v>
      </c>
      <c r="F154" s="39" t="s">
        <v>467</v>
      </c>
      <c r="G154" s="39" t="s">
        <v>328</v>
      </c>
      <c r="H154" s="39" t="s">
        <v>326</v>
      </c>
      <c r="I154" s="39" t="s">
        <v>326</v>
      </c>
      <c r="J154" s="39" t="s">
        <v>329</v>
      </c>
      <c r="K154" s="39" t="s">
        <v>348</v>
      </c>
      <c r="L154" s="39" t="s">
        <v>330</v>
      </c>
      <c r="M154" s="39" t="s">
        <v>89</v>
      </c>
      <c r="N154" s="26" t="s">
        <v>875</v>
      </c>
      <c r="O154" s="25" t="s">
        <v>7535</v>
      </c>
      <c r="P154" s="62" t="s">
        <v>7530</v>
      </c>
      <c r="Q154" s="126">
        <v>20203</v>
      </c>
      <c r="R154" s="27" t="s">
        <v>8185</v>
      </c>
      <c r="S154" s="126">
        <v>37.046500000000002</v>
      </c>
      <c r="T154" s="63">
        <v>37.046500000000002</v>
      </c>
      <c r="U154" s="27" t="s">
        <v>920</v>
      </c>
      <c r="V154" s="39" t="s">
        <v>26387</v>
      </c>
      <c r="W154" s="27">
        <v>2</v>
      </c>
      <c r="X154" s="39" t="s">
        <v>26233</v>
      </c>
      <c r="Y154" s="123" t="s">
        <v>8036</v>
      </c>
    </row>
    <row r="155" spans="1:25">
      <c r="A155" s="61" t="s">
        <v>7278</v>
      </c>
      <c r="B155" s="61" t="s">
        <v>323</v>
      </c>
      <c r="C155" s="39" t="s">
        <v>324</v>
      </c>
      <c r="D155" s="39" t="s">
        <v>308</v>
      </c>
      <c r="E155" s="39" t="s">
        <v>326</v>
      </c>
      <c r="F155" s="39" t="s">
        <v>468</v>
      </c>
      <c r="G155" s="39" t="s">
        <v>328</v>
      </c>
      <c r="H155" s="39" t="s">
        <v>326</v>
      </c>
      <c r="I155" s="39" t="s">
        <v>326</v>
      </c>
      <c r="J155" s="39" t="s">
        <v>329</v>
      </c>
      <c r="K155" s="39" t="s">
        <v>348</v>
      </c>
      <c r="L155" s="39" t="s">
        <v>330</v>
      </c>
      <c r="M155" s="39" t="s">
        <v>89</v>
      </c>
      <c r="N155" s="26" t="s">
        <v>875</v>
      </c>
      <c r="O155" s="25" t="s">
        <v>7535</v>
      </c>
      <c r="P155" s="62" t="s">
        <v>8031</v>
      </c>
      <c r="Q155" s="126">
        <v>20203</v>
      </c>
      <c r="R155" s="27" t="s">
        <v>8185</v>
      </c>
      <c r="S155" s="126">
        <v>76.040000000000006</v>
      </c>
      <c r="T155" s="63">
        <v>76.040000000000006</v>
      </c>
      <c r="U155" s="27" t="s">
        <v>920</v>
      </c>
      <c r="V155" s="39" t="s">
        <v>26388</v>
      </c>
      <c r="W155" s="27">
        <v>2</v>
      </c>
      <c r="X155" s="39" t="s">
        <v>26233</v>
      </c>
      <c r="Y155" s="123" t="s">
        <v>8042</v>
      </c>
    </row>
    <row r="156" spans="1:25">
      <c r="A156" s="61" t="s">
        <v>7277</v>
      </c>
      <c r="B156" s="61" t="s">
        <v>323</v>
      </c>
      <c r="C156" s="39" t="s">
        <v>324</v>
      </c>
      <c r="D156" s="39" t="s">
        <v>308</v>
      </c>
      <c r="E156" s="39" t="s">
        <v>326</v>
      </c>
      <c r="F156" s="39" t="s">
        <v>469</v>
      </c>
      <c r="G156" s="39" t="s">
        <v>328</v>
      </c>
      <c r="H156" s="39" t="s">
        <v>326</v>
      </c>
      <c r="I156" s="39" t="s">
        <v>326</v>
      </c>
      <c r="J156" s="39" t="s">
        <v>329</v>
      </c>
      <c r="K156" s="39" t="s">
        <v>348</v>
      </c>
      <c r="L156" s="39" t="s">
        <v>330</v>
      </c>
      <c r="M156" s="39" t="s">
        <v>89</v>
      </c>
      <c r="N156" s="26" t="s">
        <v>875</v>
      </c>
      <c r="O156" s="25" t="s">
        <v>7535</v>
      </c>
      <c r="P156" s="62" t="s">
        <v>8032</v>
      </c>
      <c r="Q156" s="126">
        <v>20203</v>
      </c>
      <c r="R156" s="27" t="s">
        <v>8185</v>
      </c>
      <c r="S156" s="126">
        <v>22.880299999999998</v>
      </c>
      <c r="T156" s="63">
        <v>22.880299999999998</v>
      </c>
      <c r="U156" s="27" t="s">
        <v>920</v>
      </c>
      <c r="V156" s="39" t="s">
        <v>26389</v>
      </c>
      <c r="W156" s="27">
        <v>2</v>
      </c>
      <c r="X156" s="39" t="s">
        <v>26233</v>
      </c>
      <c r="Y156" s="123" t="s">
        <v>8041</v>
      </c>
    </row>
    <row r="157" spans="1:25">
      <c r="A157" s="61" t="s">
        <v>7276</v>
      </c>
      <c r="B157" s="61" t="s">
        <v>323</v>
      </c>
      <c r="C157" s="39" t="s">
        <v>324</v>
      </c>
      <c r="D157" s="39" t="s">
        <v>308</v>
      </c>
      <c r="E157" s="39" t="s">
        <v>326</v>
      </c>
      <c r="F157" s="39" t="s">
        <v>470</v>
      </c>
      <c r="G157" s="39" t="s">
        <v>328</v>
      </c>
      <c r="H157" s="39" t="s">
        <v>326</v>
      </c>
      <c r="I157" s="39" t="s">
        <v>326</v>
      </c>
      <c r="J157" s="39" t="s">
        <v>329</v>
      </c>
      <c r="K157" s="39" t="s">
        <v>348</v>
      </c>
      <c r="L157" s="39" t="s">
        <v>330</v>
      </c>
      <c r="M157" s="39" t="s">
        <v>89</v>
      </c>
      <c r="N157" s="26" t="s">
        <v>875</v>
      </c>
      <c r="O157" s="25" t="s">
        <v>7535</v>
      </c>
      <c r="P157" s="62" t="s">
        <v>8033</v>
      </c>
      <c r="Q157" s="126">
        <v>20203</v>
      </c>
      <c r="R157" s="27" t="s">
        <v>8185</v>
      </c>
      <c r="S157" s="126">
        <v>289.02859999999998</v>
      </c>
      <c r="T157" s="63">
        <v>289.02859999999998</v>
      </c>
      <c r="U157" s="27" t="s">
        <v>920</v>
      </c>
      <c r="V157" s="39" t="s">
        <v>26390</v>
      </c>
      <c r="W157" s="27">
        <v>2</v>
      </c>
      <c r="X157" s="39" t="s">
        <v>26233</v>
      </c>
      <c r="Y157" s="123" t="s">
        <v>8040</v>
      </c>
    </row>
    <row r="158" spans="1:25">
      <c r="A158" s="61" t="s">
        <v>7275</v>
      </c>
      <c r="B158" s="61" t="s">
        <v>323</v>
      </c>
      <c r="C158" s="39" t="s">
        <v>324</v>
      </c>
      <c r="D158" s="39" t="s">
        <v>308</v>
      </c>
      <c r="E158" s="39" t="s">
        <v>326</v>
      </c>
      <c r="F158" s="39" t="s">
        <v>471</v>
      </c>
      <c r="G158" s="39" t="s">
        <v>328</v>
      </c>
      <c r="H158" s="39" t="s">
        <v>326</v>
      </c>
      <c r="I158" s="39" t="s">
        <v>326</v>
      </c>
      <c r="J158" s="39" t="s">
        <v>329</v>
      </c>
      <c r="K158" s="39" t="s">
        <v>348</v>
      </c>
      <c r="L158" s="39" t="s">
        <v>330</v>
      </c>
      <c r="M158" s="39" t="s">
        <v>89</v>
      </c>
      <c r="N158" s="26" t="s">
        <v>875</v>
      </c>
      <c r="O158" s="25" t="s">
        <v>7535</v>
      </c>
      <c r="P158" s="62" t="s">
        <v>7531</v>
      </c>
      <c r="Q158" s="126">
        <v>20203</v>
      </c>
      <c r="R158" s="27" t="s">
        <v>8185</v>
      </c>
      <c r="S158" s="126">
        <v>406</v>
      </c>
      <c r="T158" s="63">
        <v>406</v>
      </c>
      <c r="U158" s="27" t="s">
        <v>920</v>
      </c>
      <c r="V158" s="39" t="s">
        <v>26391</v>
      </c>
      <c r="W158" s="27">
        <v>2</v>
      </c>
      <c r="X158" s="39" t="s">
        <v>26233</v>
      </c>
      <c r="Y158" s="123" t="s">
        <v>8039</v>
      </c>
    </row>
    <row r="159" spans="1:25">
      <c r="A159" s="61" t="s">
        <v>7274</v>
      </c>
      <c r="B159" s="61" t="s">
        <v>323</v>
      </c>
      <c r="C159" s="39" t="s">
        <v>324</v>
      </c>
      <c r="D159" s="39" t="s">
        <v>308</v>
      </c>
      <c r="E159" s="39" t="s">
        <v>326</v>
      </c>
      <c r="F159" s="39" t="s">
        <v>472</v>
      </c>
      <c r="G159" s="39" t="s">
        <v>328</v>
      </c>
      <c r="H159" s="39" t="s">
        <v>326</v>
      </c>
      <c r="I159" s="39" t="s">
        <v>326</v>
      </c>
      <c r="J159" s="39" t="s">
        <v>329</v>
      </c>
      <c r="K159" s="39" t="s">
        <v>348</v>
      </c>
      <c r="L159" s="39" t="s">
        <v>330</v>
      </c>
      <c r="M159" s="39" t="s">
        <v>89</v>
      </c>
      <c r="N159" s="26" t="s">
        <v>875</v>
      </c>
      <c r="O159" s="25" t="s">
        <v>7535</v>
      </c>
      <c r="P159" s="62" t="s">
        <v>8035</v>
      </c>
      <c r="Q159" s="126">
        <v>20203</v>
      </c>
      <c r="R159" s="27" t="s">
        <v>8185</v>
      </c>
      <c r="S159" s="126">
        <v>69.911299999999997</v>
      </c>
      <c r="T159" s="63">
        <v>69.911299999999997</v>
      </c>
      <c r="U159" s="27" t="s">
        <v>920</v>
      </c>
      <c r="V159" s="39" t="s">
        <v>26392</v>
      </c>
      <c r="W159" s="27">
        <v>2</v>
      </c>
      <c r="X159" s="39" t="s">
        <v>26233</v>
      </c>
      <c r="Y159" s="123" t="s">
        <v>8038</v>
      </c>
    </row>
    <row r="160" spans="1:25">
      <c r="A160" s="61" t="s">
        <v>7252</v>
      </c>
      <c r="B160" s="61" t="s">
        <v>323</v>
      </c>
      <c r="C160" s="39" t="s">
        <v>324</v>
      </c>
      <c r="D160" s="39" t="s">
        <v>308</v>
      </c>
      <c r="E160" s="39" t="s">
        <v>326</v>
      </c>
      <c r="F160" s="39" t="s">
        <v>473</v>
      </c>
      <c r="G160" s="39" t="s">
        <v>328</v>
      </c>
      <c r="H160" s="39" t="s">
        <v>326</v>
      </c>
      <c r="I160" s="39" t="s">
        <v>326</v>
      </c>
      <c r="J160" s="39" t="s">
        <v>326</v>
      </c>
      <c r="K160" s="39" t="s">
        <v>326</v>
      </c>
      <c r="L160" s="39" t="s">
        <v>344</v>
      </c>
      <c r="M160" s="39" t="s">
        <v>89</v>
      </c>
      <c r="N160" s="26" t="s">
        <v>875</v>
      </c>
      <c r="O160" s="25" t="s">
        <v>7532</v>
      </c>
      <c r="P160" s="62" t="s">
        <v>7536</v>
      </c>
      <c r="Q160" s="126">
        <v>20203</v>
      </c>
      <c r="R160" s="27" t="s">
        <v>8185</v>
      </c>
      <c r="S160" s="126">
        <v>38.82</v>
      </c>
      <c r="T160" s="63">
        <v>0.38819999999999999</v>
      </c>
      <c r="U160" s="27" t="s">
        <v>920</v>
      </c>
      <c r="V160" s="39" t="s">
        <v>26393</v>
      </c>
      <c r="W160" s="27">
        <v>0</v>
      </c>
      <c r="X160" s="39" t="s">
        <v>26235</v>
      </c>
      <c r="Y160" s="123" t="s">
        <v>8037</v>
      </c>
    </row>
    <row r="161" spans="1:25">
      <c r="A161" s="61" t="s">
        <v>7251</v>
      </c>
      <c r="B161" s="61" t="s">
        <v>323</v>
      </c>
      <c r="C161" s="39" t="s">
        <v>324</v>
      </c>
      <c r="D161" s="39" t="s">
        <v>308</v>
      </c>
      <c r="E161" s="39" t="s">
        <v>326</v>
      </c>
      <c r="F161" s="39" t="s">
        <v>474</v>
      </c>
      <c r="G161" s="39" t="s">
        <v>328</v>
      </c>
      <c r="H161" s="39" t="s">
        <v>326</v>
      </c>
      <c r="I161" s="39" t="s">
        <v>326</v>
      </c>
      <c r="J161" s="39" t="s">
        <v>326</v>
      </c>
      <c r="K161" s="39" t="s">
        <v>326</v>
      </c>
      <c r="L161" s="39" t="s">
        <v>344</v>
      </c>
      <c r="M161" s="39" t="s">
        <v>89</v>
      </c>
      <c r="N161" s="26" t="s">
        <v>875</v>
      </c>
      <c r="O161" s="25" t="s">
        <v>7532</v>
      </c>
      <c r="P161" s="62" t="s">
        <v>7530</v>
      </c>
      <c r="Q161" s="126">
        <v>20203</v>
      </c>
      <c r="R161" s="27" t="s">
        <v>8185</v>
      </c>
      <c r="S161" s="126">
        <v>24.16</v>
      </c>
      <c r="T161" s="63">
        <v>0.24160000000000001</v>
      </c>
      <c r="U161" s="27" t="s">
        <v>920</v>
      </c>
      <c r="V161" s="39" t="s">
        <v>26394</v>
      </c>
      <c r="W161" s="27">
        <v>0</v>
      </c>
      <c r="X161" s="39" t="s">
        <v>26235</v>
      </c>
      <c r="Y161" s="123" t="s">
        <v>8036</v>
      </c>
    </row>
    <row r="162" spans="1:25">
      <c r="A162" s="61" t="s">
        <v>7257</v>
      </c>
      <c r="B162" s="61" t="s">
        <v>323</v>
      </c>
      <c r="C162" s="39" t="s">
        <v>324</v>
      </c>
      <c r="D162" s="39" t="s">
        <v>308</v>
      </c>
      <c r="E162" s="39" t="s">
        <v>326</v>
      </c>
      <c r="F162" s="39" t="s">
        <v>475</v>
      </c>
      <c r="G162" s="39" t="s">
        <v>328</v>
      </c>
      <c r="H162" s="39" t="s">
        <v>326</v>
      </c>
      <c r="I162" s="39" t="s">
        <v>326</v>
      </c>
      <c r="J162" s="39" t="s">
        <v>326</v>
      </c>
      <c r="K162" s="39" t="s">
        <v>326</v>
      </c>
      <c r="L162" s="39" t="s">
        <v>344</v>
      </c>
      <c r="M162" s="39" t="s">
        <v>89</v>
      </c>
      <c r="N162" s="26" t="s">
        <v>875</v>
      </c>
      <c r="O162" s="25" t="s">
        <v>7532</v>
      </c>
      <c r="P162" s="62" t="s">
        <v>8031</v>
      </c>
      <c r="Q162" s="126">
        <v>20203</v>
      </c>
      <c r="R162" s="27" t="s">
        <v>8185</v>
      </c>
      <c r="S162" s="126">
        <v>53.09</v>
      </c>
      <c r="T162" s="63">
        <v>0.53090000000000004</v>
      </c>
      <c r="U162" s="27" t="s">
        <v>920</v>
      </c>
      <c r="V162" s="39" t="s">
        <v>26395</v>
      </c>
      <c r="W162" s="27">
        <v>0</v>
      </c>
      <c r="X162" s="39" t="s">
        <v>26235</v>
      </c>
      <c r="Y162" s="123" t="s">
        <v>8042</v>
      </c>
    </row>
    <row r="163" spans="1:25">
      <c r="A163" s="61" t="s">
        <v>7256</v>
      </c>
      <c r="B163" s="61" t="s">
        <v>323</v>
      </c>
      <c r="C163" s="39" t="s">
        <v>324</v>
      </c>
      <c r="D163" s="39" t="s">
        <v>308</v>
      </c>
      <c r="E163" s="39" t="s">
        <v>326</v>
      </c>
      <c r="F163" s="39" t="s">
        <v>476</v>
      </c>
      <c r="G163" s="39" t="s">
        <v>328</v>
      </c>
      <c r="H163" s="39" t="s">
        <v>326</v>
      </c>
      <c r="I163" s="39" t="s">
        <v>326</v>
      </c>
      <c r="J163" s="39" t="s">
        <v>326</v>
      </c>
      <c r="K163" s="39" t="s">
        <v>326</v>
      </c>
      <c r="L163" s="39" t="s">
        <v>344</v>
      </c>
      <c r="M163" s="39" t="s">
        <v>89</v>
      </c>
      <c r="N163" s="26" t="s">
        <v>875</v>
      </c>
      <c r="O163" s="25" t="s">
        <v>7532</v>
      </c>
      <c r="P163" s="62" t="s">
        <v>8032</v>
      </c>
      <c r="Q163" s="126">
        <v>20203</v>
      </c>
      <c r="R163" s="27" t="s">
        <v>8185</v>
      </c>
      <c r="S163" s="126">
        <v>61.79</v>
      </c>
      <c r="T163" s="63">
        <v>0.6179</v>
      </c>
      <c r="U163" s="27" t="s">
        <v>920</v>
      </c>
      <c r="V163" s="39" t="s">
        <v>26396</v>
      </c>
      <c r="W163" s="27">
        <v>0</v>
      </c>
      <c r="X163" s="39" t="s">
        <v>26235</v>
      </c>
      <c r="Y163" s="123" t="s">
        <v>8041</v>
      </c>
    </row>
    <row r="164" spans="1:25">
      <c r="A164" s="61" t="s">
        <v>7255</v>
      </c>
      <c r="B164" s="61" t="s">
        <v>323</v>
      </c>
      <c r="C164" s="39" t="s">
        <v>324</v>
      </c>
      <c r="D164" s="39" t="s">
        <v>308</v>
      </c>
      <c r="E164" s="39" t="s">
        <v>326</v>
      </c>
      <c r="F164" s="39" t="s">
        <v>477</v>
      </c>
      <c r="G164" s="39" t="s">
        <v>328</v>
      </c>
      <c r="H164" s="39" t="s">
        <v>326</v>
      </c>
      <c r="I164" s="39" t="s">
        <v>326</v>
      </c>
      <c r="J164" s="39" t="s">
        <v>326</v>
      </c>
      <c r="K164" s="39" t="s">
        <v>326</v>
      </c>
      <c r="L164" s="39" t="s">
        <v>344</v>
      </c>
      <c r="M164" s="39" t="s">
        <v>89</v>
      </c>
      <c r="N164" s="26" t="s">
        <v>875</v>
      </c>
      <c r="O164" s="25" t="s">
        <v>7532</v>
      </c>
      <c r="P164" s="62" t="s">
        <v>8033</v>
      </c>
      <c r="Q164" s="126">
        <v>20203</v>
      </c>
      <c r="R164" s="27" t="s">
        <v>8185</v>
      </c>
      <c r="S164" s="126">
        <v>20.57</v>
      </c>
      <c r="T164" s="63">
        <v>0.20569999999999999</v>
      </c>
      <c r="U164" s="27" t="s">
        <v>920</v>
      </c>
      <c r="V164" s="39" t="s">
        <v>26397</v>
      </c>
      <c r="W164" s="27">
        <v>0</v>
      </c>
      <c r="X164" s="39" t="s">
        <v>26235</v>
      </c>
      <c r="Y164" s="123" t="s">
        <v>8040</v>
      </c>
    </row>
    <row r="165" spans="1:25">
      <c r="A165" s="61" t="s">
        <v>7254</v>
      </c>
      <c r="B165" s="61" t="s">
        <v>323</v>
      </c>
      <c r="C165" s="39" t="s">
        <v>324</v>
      </c>
      <c r="D165" s="39" t="s">
        <v>308</v>
      </c>
      <c r="E165" s="39" t="s">
        <v>326</v>
      </c>
      <c r="F165" s="39" t="s">
        <v>478</v>
      </c>
      <c r="G165" s="39" t="s">
        <v>328</v>
      </c>
      <c r="H165" s="39" t="s">
        <v>326</v>
      </c>
      <c r="I165" s="39" t="s">
        <v>326</v>
      </c>
      <c r="J165" s="39" t="s">
        <v>326</v>
      </c>
      <c r="K165" s="39" t="s">
        <v>326</v>
      </c>
      <c r="L165" s="39" t="s">
        <v>344</v>
      </c>
      <c r="M165" s="39" t="s">
        <v>89</v>
      </c>
      <c r="N165" s="26" t="s">
        <v>875</v>
      </c>
      <c r="O165" s="25" t="s">
        <v>7532</v>
      </c>
      <c r="P165" s="62" t="s">
        <v>7531</v>
      </c>
      <c r="Q165" s="126">
        <v>20203</v>
      </c>
      <c r="R165" s="27" t="s">
        <v>8185</v>
      </c>
      <c r="S165" s="126">
        <v>28.8</v>
      </c>
      <c r="T165" s="63">
        <v>0.28800000000000003</v>
      </c>
      <c r="U165" s="27" t="s">
        <v>920</v>
      </c>
      <c r="V165" s="39" t="s">
        <v>26398</v>
      </c>
      <c r="W165" s="27">
        <v>0</v>
      </c>
      <c r="X165" s="39" t="s">
        <v>26235</v>
      </c>
      <c r="Y165" s="123" t="s">
        <v>8039</v>
      </c>
    </row>
    <row r="166" spans="1:25">
      <c r="A166" s="61" t="s">
        <v>7253</v>
      </c>
      <c r="B166" s="61" t="s">
        <v>323</v>
      </c>
      <c r="C166" s="39" t="s">
        <v>324</v>
      </c>
      <c r="D166" s="39" t="s">
        <v>308</v>
      </c>
      <c r="E166" s="39" t="s">
        <v>326</v>
      </c>
      <c r="F166" s="39" t="s">
        <v>479</v>
      </c>
      <c r="G166" s="39" t="s">
        <v>328</v>
      </c>
      <c r="H166" s="39" t="s">
        <v>326</v>
      </c>
      <c r="I166" s="39" t="s">
        <v>326</v>
      </c>
      <c r="J166" s="39" t="s">
        <v>326</v>
      </c>
      <c r="K166" s="39" t="s">
        <v>326</v>
      </c>
      <c r="L166" s="39" t="s">
        <v>344</v>
      </c>
      <c r="M166" s="39" t="s">
        <v>89</v>
      </c>
      <c r="N166" s="26" t="s">
        <v>875</v>
      </c>
      <c r="O166" s="25" t="s">
        <v>7532</v>
      </c>
      <c r="P166" s="62" t="s">
        <v>8035</v>
      </c>
      <c r="Q166" s="126">
        <v>20203</v>
      </c>
      <c r="R166" s="27" t="s">
        <v>8185</v>
      </c>
      <c r="S166" s="126">
        <v>40.57</v>
      </c>
      <c r="T166" s="63">
        <v>0.40570000000000001</v>
      </c>
      <c r="U166" s="27" t="s">
        <v>920</v>
      </c>
      <c r="V166" s="39" t="s">
        <v>26399</v>
      </c>
      <c r="W166" s="27">
        <v>0</v>
      </c>
      <c r="X166" s="39" t="s">
        <v>26235</v>
      </c>
      <c r="Y166" s="123" t="s">
        <v>8038</v>
      </c>
    </row>
    <row r="167" spans="1:25">
      <c r="A167" s="61" t="s">
        <v>7260</v>
      </c>
      <c r="B167" s="61" t="s">
        <v>323</v>
      </c>
      <c r="C167" s="39" t="s">
        <v>324</v>
      </c>
      <c r="D167" s="39" t="s">
        <v>308</v>
      </c>
      <c r="E167" s="39" t="s">
        <v>326</v>
      </c>
      <c r="F167" s="39" t="s">
        <v>480</v>
      </c>
      <c r="G167" s="39" t="s">
        <v>328</v>
      </c>
      <c r="H167" s="39" t="s">
        <v>326</v>
      </c>
      <c r="I167" s="39" t="s">
        <v>326</v>
      </c>
      <c r="J167" s="39" t="s">
        <v>326</v>
      </c>
      <c r="K167" s="39" t="s">
        <v>326</v>
      </c>
      <c r="L167" s="39" t="s">
        <v>344</v>
      </c>
      <c r="M167" s="39" t="s">
        <v>89</v>
      </c>
      <c r="N167" s="26" t="s">
        <v>875</v>
      </c>
      <c r="O167" s="25" t="s">
        <v>7533</v>
      </c>
      <c r="P167" s="62" t="s">
        <v>8035</v>
      </c>
      <c r="Q167" s="126">
        <v>20203</v>
      </c>
      <c r="R167" s="27" t="s">
        <v>8185</v>
      </c>
      <c r="S167" s="126">
        <v>4</v>
      </c>
      <c r="T167" s="63">
        <v>0.04</v>
      </c>
      <c r="U167" s="27" t="s">
        <v>920</v>
      </c>
      <c r="V167" s="39" t="s">
        <v>26400</v>
      </c>
      <c r="W167" s="27">
        <v>0</v>
      </c>
      <c r="X167" s="39" t="s">
        <v>26233</v>
      </c>
      <c r="Y167" s="123" t="s">
        <v>8038</v>
      </c>
    </row>
    <row r="168" spans="1:25">
      <c r="A168" s="61" t="s">
        <v>7259</v>
      </c>
      <c r="B168" s="61" t="s">
        <v>323</v>
      </c>
      <c r="C168" s="39" t="s">
        <v>324</v>
      </c>
      <c r="D168" s="39" t="s">
        <v>308</v>
      </c>
      <c r="E168" s="39" t="s">
        <v>326</v>
      </c>
      <c r="F168" s="39" t="s">
        <v>481</v>
      </c>
      <c r="G168" s="39" t="s">
        <v>328</v>
      </c>
      <c r="H168" s="39" t="s">
        <v>326</v>
      </c>
      <c r="I168" s="39" t="s">
        <v>326</v>
      </c>
      <c r="J168" s="39" t="s">
        <v>326</v>
      </c>
      <c r="K168" s="39" t="s">
        <v>326</v>
      </c>
      <c r="L168" s="39" t="s">
        <v>344</v>
      </c>
      <c r="M168" s="39" t="s">
        <v>89</v>
      </c>
      <c r="N168" s="26" t="s">
        <v>875</v>
      </c>
      <c r="O168" s="25" t="s">
        <v>7533</v>
      </c>
      <c r="P168" s="62" t="s">
        <v>7536</v>
      </c>
      <c r="Q168" s="126">
        <v>20203</v>
      </c>
      <c r="R168" s="27" t="s">
        <v>8185</v>
      </c>
      <c r="S168" s="126">
        <v>2.87</v>
      </c>
      <c r="T168" s="63">
        <v>2.87E-2</v>
      </c>
      <c r="U168" s="27" t="s">
        <v>920</v>
      </c>
      <c r="V168" s="39" t="s">
        <v>26401</v>
      </c>
      <c r="W168" s="27">
        <v>0</v>
      </c>
      <c r="X168" s="39" t="s">
        <v>26233</v>
      </c>
      <c r="Y168" s="123" t="s">
        <v>8037</v>
      </c>
    </row>
    <row r="169" spans="1:25">
      <c r="A169" s="61" t="s">
        <v>7258</v>
      </c>
      <c r="B169" s="61" t="s">
        <v>323</v>
      </c>
      <c r="C169" s="39" t="s">
        <v>324</v>
      </c>
      <c r="D169" s="39" t="s">
        <v>308</v>
      </c>
      <c r="E169" s="39" t="s">
        <v>326</v>
      </c>
      <c r="F169" s="39" t="s">
        <v>482</v>
      </c>
      <c r="G169" s="39" t="s">
        <v>328</v>
      </c>
      <c r="H169" s="39" t="s">
        <v>326</v>
      </c>
      <c r="I169" s="39" t="s">
        <v>326</v>
      </c>
      <c r="J169" s="39" t="s">
        <v>326</v>
      </c>
      <c r="K169" s="39" t="s">
        <v>326</v>
      </c>
      <c r="L169" s="39" t="s">
        <v>344</v>
      </c>
      <c r="M169" s="39" t="s">
        <v>89</v>
      </c>
      <c r="N169" s="26" t="s">
        <v>875</v>
      </c>
      <c r="O169" s="25" t="s">
        <v>7533</v>
      </c>
      <c r="P169" s="62" t="s">
        <v>7530</v>
      </c>
      <c r="Q169" s="126">
        <v>20203</v>
      </c>
      <c r="R169" s="27" t="s">
        <v>8185</v>
      </c>
      <c r="S169" s="126">
        <v>0.14000000000000001</v>
      </c>
      <c r="T169" s="63">
        <v>1.4000000000000002E-3</v>
      </c>
      <c r="U169" s="27" t="s">
        <v>920</v>
      </c>
      <c r="V169" s="39" t="s">
        <v>26402</v>
      </c>
      <c r="W169" s="27">
        <v>0</v>
      </c>
      <c r="X169" s="39" t="s">
        <v>26233</v>
      </c>
      <c r="Y169" s="123" t="s">
        <v>8036</v>
      </c>
    </row>
    <row r="170" spans="1:25">
      <c r="A170" s="61" t="s">
        <v>7264</v>
      </c>
      <c r="B170" s="61" t="s">
        <v>323</v>
      </c>
      <c r="C170" s="39" t="s">
        <v>324</v>
      </c>
      <c r="D170" s="39" t="s">
        <v>308</v>
      </c>
      <c r="E170" s="39" t="s">
        <v>326</v>
      </c>
      <c r="F170" s="39" t="s">
        <v>483</v>
      </c>
      <c r="G170" s="39" t="s">
        <v>328</v>
      </c>
      <c r="H170" s="39" t="s">
        <v>326</v>
      </c>
      <c r="I170" s="39" t="s">
        <v>326</v>
      </c>
      <c r="J170" s="39" t="s">
        <v>326</v>
      </c>
      <c r="K170" s="39" t="s">
        <v>326</v>
      </c>
      <c r="L170" s="39" t="s">
        <v>344</v>
      </c>
      <c r="M170" s="39" t="s">
        <v>89</v>
      </c>
      <c r="N170" s="26" t="s">
        <v>875</v>
      </c>
      <c r="O170" s="25" t="s">
        <v>7533</v>
      </c>
      <c r="P170" s="62" t="s">
        <v>8031</v>
      </c>
      <c r="Q170" s="126">
        <v>20203</v>
      </c>
      <c r="R170" s="27" t="s">
        <v>8185</v>
      </c>
      <c r="S170" s="126">
        <v>4.4000000000000004</v>
      </c>
      <c r="T170" s="63">
        <v>4.4000000000000004E-2</v>
      </c>
      <c r="U170" s="27" t="s">
        <v>920</v>
      </c>
      <c r="V170" s="39" t="s">
        <v>26403</v>
      </c>
      <c r="W170" s="27">
        <v>0</v>
      </c>
      <c r="X170" s="39" t="s">
        <v>26233</v>
      </c>
      <c r="Y170" s="123" t="s">
        <v>8042</v>
      </c>
    </row>
    <row r="171" spans="1:25">
      <c r="A171" s="61" t="s">
        <v>7263</v>
      </c>
      <c r="B171" s="61" t="s">
        <v>323</v>
      </c>
      <c r="C171" s="39" t="s">
        <v>324</v>
      </c>
      <c r="D171" s="39" t="s">
        <v>308</v>
      </c>
      <c r="E171" s="39" t="s">
        <v>326</v>
      </c>
      <c r="F171" s="39" t="s">
        <v>484</v>
      </c>
      <c r="G171" s="39" t="s">
        <v>328</v>
      </c>
      <c r="H171" s="39" t="s">
        <v>326</v>
      </c>
      <c r="I171" s="39" t="s">
        <v>326</v>
      </c>
      <c r="J171" s="39" t="s">
        <v>326</v>
      </c>
      <c r="K171" s="39" t="s">
        <v>326</v>
      </c>
      <c r="L171" s="39" t="s">
        <v>344</v>
      </c>
      <c r="M171" s="39" t="s">
        <v>89</v>
      </c>
      <c r="N171" s="26" t="s">
        <v>875</v>
      </c>
      <c r="O171" s="25" t="s">
        <v>7533</v>
      </c>
      <c r="P171" s="62" t="s">
        <v>8032</v>
      </c>
      <c r="Q171" s="126">
        <v>20203</v>
      </c>
      <c r="R171" s="27" t="s">
        <v>8185</v>
      </c>
      <c r="S171" s="126">
        <v>2.75</v>
      </c>
      <c r="T171" s="63">
        <v>2.75E-2</v>
      </c>
      <c r="U171" s="27" t="s">
        <v>920</v>
      </c>
      <c r="V171" s="39" t="s">
        <v>26404</v>
      </c>
      <c r="W171" s="27">
        <v>0</v>
      </c>
      <c r="X171" s="39" t="s">
        <v>26233</v>
      </c>
      <c r="Y171" s="123" t="s">
        <v>8041</v>
      </c>
    </row>
    <row r="172" spans="1:25">
      <c r="A172" s="61" t="s">
        <v>7262</v>
      </c>
      <c r="B172" s="61" t="s">
        <v>323</v>
      </c>
      <c r="C172" s="39" t="s">
        <v>324</v>
      </c>
      <c r="D172" s="39" t="s">
        <v>308</v>
      </c>
      <c r="E172" s="39" t="s">
        <v>326</v>
      </c>
      <c r="F172" s="39" t="s">
        <v>485</v>
      </c>
      <c r="G172" s="39" t="s">
        <v>328</v>
      </c>
      <c r="H172" s="39" t="s">
        <v>326</v>
      </c>
      <c r="I172" s="39" t="s">
        <v>326</v>
      </c>
      <c r="J172" s="39" t="s">
        <v>326</v>
      </c>
      <c r="K172" s="39" t="s">
        <v>326</v>
      </c>
      <c r="L172" s="39" t="s">
        <v>344</v>
      </c>
      <c r="M172" s="39" t="s">
        <v>89</v>
      </c>
      <c r="N172" s="26" t="s">
        <v>875</v>
      </c>
      <c r="O172" s="25" t="s">
        <v>7533</v>
      </c>
      <c r="P172" s="62" t="s">
        <v>8033</v>
      </c>
      <c r="Q172" s="126">
        <v>20203</v>
      </c>
      <c r="R172" s="27" t="s">
        <v>8185</v>
      </c>
      <c r="S172" s="126">
        <v>1.1100000000000001</v>
      </c>
      <c r="T172" s="63">
        <v>1.11E-2</v>
      </c>
      <c r="U172" s="27" t="s">
        <v>920</v>
      </c>
      <c r="V172" s="39" t="s">
        <v>26405</v>
      </c>
      <c r="W172" s="27">
        <v>0</v>
      </c>
      <c r="X172" s="39" t="s">
        <v>26233</v>
      </c>
      <c r="Y172" s="123" t="s">
        <v>8040</v>
      </c>
    </row>
    <row r="173" spans="1:25">
      <c r="A173" s="61" t="s">
        <v>7261</v>
      </c>
      <c r="B173" s="61" t="s">
        <v>323</v>
      </c>
      <c r="C173" s="39" t="s">
        <v>324</v>
      </c>
      <c r="D173" s="39" t="s">
        <v>308</v>
      </c>
      <c r="E173" s="39" t="s">
        <v>326</v>
      </c>
      <c r="F173" s="39" t="s">
        <v>486</v>
      </c>
      <c r="G173" s="39" t="s">
        <v>328</v>
      </c>
      <c r="H173" s="39" t="s">
        <v>326</v>
      </c>
      <c r="I173" s="39" t="s">
        <v>326</v>
      </c>
      <c r="J173" s="39" t="s">
        <v>326</v>
      </c>
      <c r="K173" s="39" t="s">
        <v>326</v>
      </c>
      <c r="L173" s="39" t="s">
        <v>344</v>
      </c>
      <c r="M173" s="39" t="s">
        <v>89</v>
      </c>
      <c r="N173" s="26" t="s">
        <v>875</v>
      </c>
      <c r="O173" s="25" t="s">
        <v>7533</v>
      </c>
      <c r="P173" s="62" t="s">
        <v>7531</v>
      </c>
      <c r="Q173" s="126">
        <v>20203</v>
      </c>
      <c r="R173" s="27" t="s">
        <v>8185</v>
      </c>
      <c r="S173" s="126">
        <v>1.94</v>
      </c>
      <c r="T173" s="63">
        <v>1.9400000000000001E-2</v>
      </c>
      <c r="U173" s="27" t="s">
        <v>920</v>
      </c>
      <c r="V173" s="39" t="s">
        <v>26406</v>
      </c>
      <c r="W173" s="27">
        <v>0</v>
      </c>
      <c r="X173" s="39" t="s">
        <v>26233</v>
      </c>
      <c r="Y173" s="123" t="s">
        <v>8039</v>
      </c>
    </row>
    <row r="174" spans="1:25">
      <c r="A174" s="61" t="s">
        <v>7266</v>
      </c>
      <c r="B174" s="61" t="s">
        <v>323</v>
      </c>
      <c r="C174" s="39" t="s">
        <v>324</v>
      </c>
      <c r="D174" s="39" t="s">
        <v>308</v>
      </c>
      <c r="E174" s="39" t="s">
        <v>326</v>
      </c>
      <c r="F174" s="39" t="s">
        <v>487</v>
      </c>
      <c r="G174" s="39" t="s">
        <v>328</v>
      </c>
      <c r="H174" s="39" t="s">
        <v>326</v>
      </c>
      <c r="I174" s="39" t="s">
        <v>326</v>
      </c>
      <c r="J174" s="39" t="s">
        <v>326</v>
      </c>
      <c r="K174" s="39" t="s">
        <v>326</v>
      </c>
      <c r="L174" s="39" t="s">
        <v>344</v>
      </c>
      <c r="M174" s="39" t="s">
        <v>89</v>
      </c>
      <c r="N174" s="26" t="s">
        <v>875</v>
      </c>
      <c r="O174" s="25" t="s">
        <v>7534</v>
      </c>
      <c r="P174" s="62" t="s">
        <v>7536</v>
      </c>
      <c r="Q174" s="126">
        <v>20203</v>
      </c>
      <c r="R174" s="27" t="s">
        <v>8185</v>
      </c>
      <c r="S174" s="126">
        <v>56.13</v>
      </c>
      <c r="T174" s="63">
        <v>0.56130000000000002</v>
      </c>
      <c r="U174" s="27" t="s">
        <v>920</v>
      </c>
      <c r="V174" s="39" t="s">
        <v>26407</v>
      </c>
      <c r="W174" s="27">
        <v>0</v>
      </c>
      <c r="X174" s="39" t="s">
        <v>26238</v>
      </c>
      <c r="Y174" s="123" t="s">
        <v>8037</v>
      </c>
    </row>
    <row r="175" spans="1:25">
      <c r="A175" s="61" t="s">
        <v>7265</v>
      </c>
      <c r="B175" s="61" t="s">
        <v>323</v>
      </c>
      <c r="C175" s="39" t="s">
        <v>324</v>
      </c>
      <c r="D175" s="39" t="s">
        <v>308</v>
      </c>
      <c r="E175" s="39" t="s">
        <v>326</v>
      </c>
      <c r="F175" s="39" t="s">
        <v>488</v>
      </c>
      <c r="G175" s="39" t="s">
        <v>328</v>
      </c>
      <c r="H175" s="39" t="s">
        <v>326</v>
      </c>
      <c r="I175" s="39" t="s">
        <v>326</v>
      </c>
      <c r="J175" s="39" t="s">
        <v>326</v>
      </c>
      <c r="K175" s="39" t="s">
        <v>326</v>
      </c>
      <c r="L175" s="39" t="s">
        <v>344</v>
      </c>
      <c r="M175" s="39" t="s">
        <v>89</v>
      </c>
      <c r="N175" s="26" t="s">
        <v>875</v>
      </c>
      <c r="O175" s="25" t="s">
        <v>7534</v>
      </c>
      <c r="P175" s="62" t="s">
        <v>7530</v>
      </c>
      <c r="Q175" s="126">
        <v>20203</v>
      </c>
      <c r="R175" s="27" t="s">
        <v>8185</v>
      </c>
      <c r="S175" s="126">
        <v>18.100000000000001</v>
      </c>
      <c r="T175" s="63">
        <v>0.18100000000000002</v>
      </c>
      <c r="U175" s="27" t="s">
        <v>920</v>
      </c>
      <c r="V175" s="39" t="s">
        <v>26408</v>
      </c>
      <c r="W175" s="27">
        <v>0</v>
      </c>
      <c r="X175" s="39" t="s">
        <v>26238</v>
      </c>
      <c r="Y175" s="123" t="s">
        <v>8036</v>
      </c>
    </row>
    <row r="176" spans="1:25">
      <c r="A176" s="61" t="s">
        <v>7271</v>
      </c>
      <c r="B176" s="61" t="s">
        <v>323</v>
      </c>
      <c r="C176" s="39" t="s">
        <v>324</v>
      </c>
      <c r="D176" s="39" t="s">
        <v>308</v>
      </c>
      <c r="E176" s="39" t="s">
        <v>326</v>
      </c>
      <c r="F176" s="39" t="s">
        <v>489</v>
      </c>
      <c r="G176" s="39" t="s">
        <v>328</v>
      </c>
      <c r="H176" s="39" t="s">
        <v>326</v>
      </c>
      <c r="I176" s="39" t="s">
        <v>326</v>
      </c>
      <c r="J176" s="39" t="s">
        <v>326</v>
      </c>
      <c r="K176" s="39" t="s">
        <v>326</v>
      </c>
      <c r="L176" s="39" t="s">
        <v>344</v>
      </c>
      <c r="M176" s="39" t="s">
        <v>89</v>
      </c>
      <c r="N176" s="26" t="s">
        <v>875</v>
      </c>
      <c r="O176" s="25" t="s">
        <v>7534</v>
      </c>
      <c r="P176" s="62" t="s">
        <v>8031</v>
      </c>
      <c r="Q176" s="126">
        <v>20203</v>
      </c>
      <c r="R176" s="27" t="s">
        <v>8185</v>
      </c>
      <c r="S176" s="126">
        <v>42.95</v>
      </c>
      <c r="T176" s="63">
        <v>0.42950000000000005</v>
      </c>
      <c r="U176" s="27" t="s">
        <v>920</v>
      </c>
      <c r="V176" s="39" t="s">
        <v>26409</v>
      </c>
      <c r="W176" s="27">
        <v>0</v>
      </c>
      <c r="X176" s="39" t="s">
        <v>26238</v>
      </c>
      <c r="Y176" s="123" t="s">
        <v>8042</v>
      </c>
    </row>
    <row r="177" spans="1:25">
      <c r="A177" s="61" t="s">
        <v>7270</v>
      </c>
      <c r="B177" s="61" t="s">
        <v>323</v>
      </c>
      <c r="C177" s="39" t="s">
        <v>324</v>
      </c>
      <c r="D177" s="39" t="s">
        <v>308</v>
      </c>
      <c r="E177" s="39" t="s">
        <v>326</v>
      </c>
      <c r="F177" s="39" t="s">
        <v>490</v>
      </c>
      <c r="G177" s="39" t="s">
        <v>328</v>
      </c>
      <c r="H177" s="39" t="s">
        <v>326</v>
      </c>
      <c r="I177" s="39" t="s">
        <v>326</v>
      </c>
      <c r="J177" s="39" t="s">
        <v>326</v>
      </c>
      <c r="K177" s="39" t="s">
        <v>326</v>
      </c>
      <c r="L177" s="39" t="s">
        <v>344</v>
      </c>
      <c r="M177" s="39" t="s">
        <v>89</v>
      </c>
      <c r="N177" s="26" t="s">
        <v>875</v>
      </c>
      <c r="O177" s="25" t="s">
        <v>7534</v>
      </c>
      <c r="P177" s="62" t="s">
        <v>8032</v>
      </c>
      <c r="Q177" s="126">
        <v>20203</v>
      </c>
      <c r="R177" s="27" t="s">
        <v>8185</v>
      </c>
      <c r="S177" s="126">
        <v>18.149999999999999</v>
      </c>
      <c r="T177" s="63">
        <v>0.18149999999999999</v>
      </c>
      <c r="U177" s="27" t="s">
        <v>920</v>
      </c>
      <c r="V177" s="39" t="s">
        <v>26410</v>
      </c>
      <c r="W177" s="27">
        <v>0</v>
      </c>
      <c r="X177" s="39" t="s">
        <v>26238</v>
      </c>
      <c r="Y177" s="123" t="s">
        <v>8041</v>
      </c>
    </row>
    <row r="178" spans="1:25">
      <c r="A178" s="61" t="s">
        <v>7269</v>
      </c>
      <c r="B178" s="61" t="s">
        <v>323</v>
      </c>
      <c r="C178" s="39" t="s">
        <v>324</v>
      </c>
      <c r="D178" s="39" t="s">
        <v>308</v>
      </c>
      <c r="E178" s="39" t="s">
        <v>326</v>
      </c>
      <c r="F178" s="39" t="s">
        <v>491</v>
      </c>
      <c r="G178" s="39" t="s">
        <v>328</v>
      </c>
      <c r="H178" s="39" t="s">
        <v>326</v>
      </c>
      <c r="I178" s="39" t="s">
        <v>326</v>
      </c>
      <c r="J178" s="39" t="s">
        <v>326</v>
      </c>
      <c r="K178" s="39" t="s">
        <v>326</v>
      </c>
      <c r="L178" s="39" t="s">
        <v>344</v>
      </c>
      <c r="M178" s="39" t="s">
        <v>89</v>
      </c>
      <c r="N178" s="26" t="s">
        <v>875</v>
      </c>
      <c r="O178" s="25" t="s">
        <v>7534</v>
      </c>
      <c r="P178" s="62" t="s">
        <v>8033</v>
      </c>
      <c r="Q178" s="126">
        <v>20203</v>
      </c>
      <c r="R178" s="27" t="s">
        <v>8185</v>
      </c>
      <c r="S178" s="126">
        <v>13.33</v>
      </c>
      <c r="T178" s="63">
        <v>0.1333</v>
      </c>
      <c r="U178" s="27" t="s">
        <v>920</v>
      </c>
      <c r="V178" s="39" t="s">
        <v>26411</v>
      </c>
      <c r="W178" s="27">
        <v>0</v>
      </c>
      <c r="X178" s="39" t="s">
        <v>26238</v>
      </c>
      <c r="Y178" s="123" t="s">
        <v>8040</v>
      </c>
    </row>
    <row r="179" spans="1:25">
      <c r="A179" s="61" t="s">
        <v>7268</v>
      </c>
      <c r="B179" s="61" t="s">
        <v>323</v>
      </c>
      <c r="C179" s="39" t="s">
        <v>324</v>
      </c>
      <c r="D179" s="39" t="s">
        <v>308</v>
      </c>
      <c r="E179" s="39" t="s">
        <v>326</v>
      </c>
      <c r="F179" s="39" t="s">
        <v>492</v>
      </c>
      <c r="G179" s="39" t="s">
        <v>328</v>
      </c>
      <c r="H179" s="39" t="s">
        <v>326</v>
      </c>
      <c r="I179" s="39" t="s">
        <v>326</v>
      </c>
      <c r="J179" s="39" t="s">
        <v>326</v>
      </c>
      <c r="K179" s="39" t="s">
        <v>326</v>
      </c>
      <c r="L179" s="39" t="s">
        <v>344</v>
      </c>
      <c r="M179" s="39" t="s">
        <v>89</v>
      </c>
      <c r="N179" s="26" t="s">
        <v>875</v>
      </c>
      <c r="O179" s="25" t="s">
        <v>7534</v>
      </c>
      <c r="P179" s="62" t="s">
        <v>7531</v>
      </c>
      <c r="Q179" s="126">
        <v>20203</v>
      </c>
      <c r="R179" s="27" t="s">
        <v>8185</v>
      </c>
      <c r="S179" s="126">
        <v>19.61</v>
      </c>
      <c r="T179" s="63">
        <v>0.1961</v>
      </c>
      <c r="U179" s="27" t="s">
        <v>920</v>
      </c>
      <c r="V179" s="39" t="s">
        <v>26412</v>
      </c>
      <c r="W179" s="27">
        <v>0</v>
      </c>
      <c r="X179" s="39" t="s">
        <v>26238</v>
      </c>
      <c r="Y179" s="123" t="s">
        <v>8039</v>
      </c>
    </row>
    <row r="180" spans="1:25">
      <c r="A180" s="61" t="s">
        <v>7267</v>
      </c>
      <c r="B180" s="61" t="s">
        <v>323</v>
      </c>
      <c r="C180" s="39" t="s">
        <v>324</v>
      </c>
      <c r="D180" s="39" t="s">
        <v>308</v>
      </c>
      <c r="E180" s="39" t="s">
        <v>326</v>
      </c>
      <c r="F180" s="39" t="s">
        <v>493</v>
      </c>
      <c r="G180" s="39" t="s">
        <v>328</v>
      </c>
      <c r="H180" s="39" t="s">
        <v>326</v>
      </c>
      <c r="I180" s="39" t="s">
        <v>326</v>
      </c>
      <c r="J180" s="39" t="s">
        <v>326</v>
      </c>
      <c r="K180" s="39" t="s">
        <v>326</v>
      </c>
      <c r="L180" s="39" t="s">
        <v>344</v>
      </c>
      <c r="M180" s="39" t="s">
        <v>89</v>
      </c>
      <c r="N180" s="26" t="s">
        <v>875</v>
      </c>
      <c r="O180" s="25" t="s">
        <v>7534</v>
      </c>
      <c r="P180" s="62" t="s">
        <v>8035</v>
      </c>
      <c r="Q180" s="126">
        <v>20203</v>
      </c>
      <c r="R180" s="27" t="s">
        <v>8185</v>
      </c>
      <c r="S180" s="126">
        <v>54.9</v>
      </c>
      <c r="T180" s="63">
        <v>0.54899999999999993</v>
      </c>
      <c r="U180" s="27" t="s">
        <v>920</v>
      </c>
      <c r="V180" s="39" t="s">
        <v>26413</v>
      </c>
      <c r="W180" s="27">
        <v>0</v>
      </c>
      <c r="X180" s="39" t="s">
        <v>26238</v>
      </c>
      <c r="Y180" s="123" t="s">
        <v>8038</v>
      </c>
    </row>
    <row r="181" spans="1:25">
      <c r="A181" s="61" t="s">
        <v>7301</v>
      </c>
      <c r="B181" s="61" t="s">
        <v>323</v>
      </c>
      <c r="C181" s="39" t="s">
        <v>324</v>
      </c>
      <c r="D181" s="39" t="s">
        <v>309</v>
      </c>
      <c r="E181" s="39" t="s">
        <v>326</v>
      </c>
      <c r="F181" s="39" t="s">
        <v>466</v>
      </c>
      <c r="G181" s="39" t="s">
        <v>328</v>
      </c>
      <c r="H181" s="39" t="s">
        <v>326</v>
      </c>
      <c r="I181" s="39" t="s">
        <v>326</v>
      </c>
      <c r="J181" s="39" t="s">
        <v>329</v>
      </c>
      <c r="K181" s="39" t="s">
        <v>348</v>
      </c>
      <c r="L181" s="39" t="s">
        <v>330</v>
      </c>
      <c r="M181" s="39" t="s">
        <v>89</v>
      </c>
      <c r="N181" s="26" t="s">
        <v>875</v>
      </c>
      <c r="O181" s="25" t="s">
        <v>7535</v>
      </c>
      <c r="P181" s="62" t="s">
        <v>7536</v>
      </c>
      <c r="Q181" s="126">
        <v>20203</v>
      </c>
      <c r="R181" s="27" t="s">
        <v>8185</v>
      </c>
      <c r="S181" s="126">
        <v>75.702399999999997</v>
      </c>
      <c r="T181" s="63">
        <v>75.702399999999997</v>
      </c>
      <c r="U181" s="27" t="s">
        <v>908</v>
      </c>
      <c r="V181" s="39" t="s">
        <v>26414</v>
      </c>
      <c r="W181" s="27">
        <v>2</v>
      </c>
      <c r="X181" s="39" t="s">
        <v>26233</v>
      </c>
      <c r="Y181" s="123" t="s">
        <v>8037</v>
      </c>
    </row>
    <row r="182" spans="1:25">
      <c r="A182" s="61" t="s">
        <v>7300</v>
      </c>
      <c r="B182" s="61" t="s">
        <v>323</v>
      </c>
      <c r="C182" s="39" t="s">
        <v>324</v>
      </c>
      <c r="D182" s="39" t="s">
        <v>309</v>
      </c>
      <c r="E182" s="39" t="s">
        <v>326</v>
      </c>
      <c r="F182" s="39" t="s">
        <v>467</v>
      </c>
      <c r="G182" s="39" t="s">
        <v>328</v>
      </c>
      <c r="H182" s="39" t="s">
        <v>326</v>
      </c>
      <c r="I182" s="39" t="s">
        <v>326</v>
      </c>
      <c r="J182" s="39" t="s">
        <v>329</v>
      </c>
      <c r="K182" s="39" t="s">
        <v>348</v>
      </c>
      <c r="L182" s="39" t="s">
        <v>330</v>
      </c>
      <c r="M182" s="39" t="s">
        <v>89</v>
      </c>
      <c r="N182" s="26" t="s">
        <v>875</v>
      </c>
      <c r="O182" s="25" t="s">
        <v>7535</v>
      </c>
      <c r="P182" s="62" t="s">
        <v>7530</v>
      </c>
      <c r="Q182" s="126">
        <v>20203</v>
      </c>
      <c r="R182" s="27" t="s">
        <v>8185</v>
      </c>
      <c r="S182" s="126">
        <v>10.4466</v>
      </c>
      <c r="T182" s="63">
        <v>10.4466</v>
      </c>
      <c r="U182" s="27" t="s">
        <v>908</v>
      </c>
      <c r="V182" s="39" t="s">
        <v>26415</v>
      </c>
      <c r="W182" s="27">
        <v>2</v>
      </c>
      <c r="X182" s="39" t="s">
        <v>26233</v>
      </c>
      <c r="Y182" s="123" t="s">
        <v>8036</v>
      </c>
    </row>
    <row r="183" spans="1:25">
      <c r="A183" s="61" t="s">
        <v>7306</v>
      </c>
      <c r="B183" s="61" t="s">
        <v>323</v>
      </c>
      <c r="C183" s="39" t="s">
        <v>324</v>
      </c>
      <c r="D183" s="39" t="s">
        <v>309</v>
      </c>
      <c r="E183" s="39" t="s">
        <v>326</v>
      </c>
      <c r="F183" s="39" t="s">
        <v>468</v>
      </c>
      <c r="G183" s="39" t="s">
        <v>328</v>
      </c>
      <c r="H183" s="39" t="s">
        <v>326</v>
      </c>
      <c r="I183" s="39" t="s">
        <v>326</v>
      </c>
      <c r="J183" s="39" t="s">
        <v>329</v>
      </c>
      <c r="K183" s="39" t="s">
        <v>348</v>
      </c>
      <c r="L183" s="39" t="s">
        <v>330</v>
      </c>
      <c r="M183" s="39" t="s">
        <v>89</v>
      </c>
      <c r="N183" s="26" t="s">
        <v>875</v>
      </c>
      <c r="O183" s="25" t="s">
        <v>7535</v>
      </c>
      <c r="P183" s="62" t="s">
        <v>8031</v>
      </c>
      <c r="Q183" s="126">
        <v>20203</v>
      </c>
      <c r="R183" s="27" t="s">
        <v>8185</v>
      </c>
      <c r="S183" s="126">
        <v>22.127199999999998</v>
      </c>
      <c r="T183" s="63">
        <v>22.127199999999998</v>
      </c>
      <c r="U183" s="27" t="s">
        <v>908</v>
      </c>
      <c r="V183" s="39" t="s">
        <v>26416</v>
      </c>
      <c r="W183" s="27">
        <v>2</v>
      </c>
      <c r="X183" s="39" t="s">
        <v>26233</v>
      </c>
      <c r="Y183" s="123" t="s">
        <v>8042</v>
      </c>
    </row>
    <row r="184" spans="1:25">
      <c r="A184" s="61" t="s">
        <v>7305</v>
      </c>
      <c r="B184" s="61" t="s">
        <v>323</v>
      </c>
      <c r="C184" s="39" t="s">
        <v>324</v>
      </c>
      <c r="D184" s="39" t="s">
        <v>309</v>
      </c>
      <c r="E184" s="39" t="s">
        <v>326</v>
      </c>
      <c r="F184" s="39" t="s">
        <v>469</v>
      </c>
      <c r="G184" s="39" t="s">
        <v>328</v>
      </c>
      <c r="H184" s="39" t="s">
        <v>326</v>
      </c>
      <c r="I184" s="39" t="s">
        <v>326</v>
      </c>
      <c r="J184" s="39" t="s">
        <v>329</v>
      </c>
      <c r="K184" s="39" t="s">
        <v>348</v>
      </c>
      <c r="L184" s="39" t="s">
        <v>330</v>
      </c>
      <c r="M184" s="39" t="s">
        <v>89</v>
      </c>
      <c r="N184" s="26" t="s">
        <v>875</v>
      </c>
      <c r="O184" s="25" t="s">
        <v>7535</v>
      </c>
      <c r="P184" s="62" t="s">
        <v>8032</v>
      </c>
      <c r="Q184" s="126">
        <v>20203</v>
      </c>
      <c r="R184" s="27" t="s">
        <v>8185</v>
      </c>
      <c r="S184" s="126">
        <v>2.7000000000000001E-3</v>
      </c>
      <c r="T184" s="63">
        <v>2.7000000000000001E-3</v>
      </c>
      <c r="U184" s="27" t="s">
        <v>908</v>
      </c>
      <c r="V184" s="39" t="s">
        <v>26417</v>
      </c>
      <c r="W184" s="27">
        <v>2</v>
      </c>
      <c r="X184" s="39" t="s">
        <v>26233</v>
      </c>
      <c r="Y184" s="123" t="s">
        <v>8041</v>
      </c>
    </row>
    <row r="185" spans="1:25">
      <c r="A185" s="61" t="s">
        <v>7304</v>
      </c>
      <c r="B185" s="61" t="s">
        <v>323</v>
      </c>
      <c r="C185" s="39" t="s">
        <v>324</v>
      </c>
      <c r="D185" s="39" t="s">
        <v>309</v>
      </c>
      <c r="E185" s="39" t="s">
        <v>326</v>
      </c>
      <c r="F185" s="39" t="s">
        <v>470</v>
      </c>
      <c r="G185" s="39" t="s">
        <v>328</v>
      </c>
      <c r="H185" s="39" t="s">
        <v>326</v>
      </c>
      <c r="I185" s="39" t="s">
        <v>326</v>
      </c>
      <c r="J185" s="39" t="s">
        <v>329</v>
      </c>
      <c r="K185" s="39" t="s">
        <v>348</v>
      </c>
      <c r="L185" s="39" t="s">
        <v>330</v>
      </c>
      <c r="M185" s="39" t="s">
        <v>89</v>
      </c>
      <c r="N185" s="26" t="s">
        <v>875</v>
      </c>
      <c r="O185" s="25" t="s">
        <v>7535</v>
      </c>
      <c r="P185" s="62" t="s">
        <v>8033</v>
      </c>
      <c r="Q185" s="126">
        <v>20203</v>
      </c>
      <c r="R185" s="27" t="s">
        <v>8185</v>
      </c>
      <c r="S185" s="126">
        <v>75.7714</v>
      </c>
      <c r="T185" s="63">
        <v>75.7714</v>
      </c>
      <c r="U185" s="27" t="s">
        <v>908</v>
      </c>
      <c r="V185" s="39" t="s">
        <v>26418</v>
      </c>
      <c r="W185" s="27">
        <v>2</v>
      </c>
      <c r="X185" s="39" t="s">
        <v>26233</v>
      </c>
      <c r="Y185" s="123" t="s">
        <v>8040</v>
      </c>
    </row>
    <row r="186" spans="1:25">
      <c r="A186" s="61" t="s">
        <v>7303</v>
      </c>
      <c r="B186" s="61" t="s">
        <v>323</v>
      </c>
      <c r="C186" s="39" t="s">
        <v>324</v>
      </c>
      <c r="D186" s="39" t="s">
        <v>309</v>
      </c>
      <c r="E186" s="39" t="s">
        <v>326</v>
      </c>
      <c r="F186" s="39" t="s">
        <v>471</v>
      </c>
      <c r="G186" s="39" t="s">
        <v>328</v>
      </c>
      <c r="H186" s="39" t="s">
        <v>326</v>
      </c>
      <c r="I186" s="39" t="s">
        <v>326</v>
      </c>
      <c r="J186" s="39" t="s">
        <v>329</v>
      </c>
      <c r="K186" s="39" t="s">
        <v>348</v>
      </c>
      <c r="L186" s="39" t="s">
        <v>330</v>
      </c>
      <c r="M186" s="39" t="s">
        <v>89</v>
      </c>
      <c r="N186" s="26" t="s">
        <v>875</v>
      </c>
      <c r="O186" s="25" t="s">
        <v>7535</v>
      </c>
      <c r="P186" s="62" t="s">
        <v>7531</v>
      </c>
      <c r="Q186" s="126">
        <v>20203</v>
      </c>
      <c r="R186" s="27" t="s">
        <v>8185</v>
      </c>
      <c r="S186" s="126">
        <v>99.769000000000005</v>
      </c>
      <c r="T186" s="63">
        <v>99.769000000000005</v>
      </c>
      <c r="U186" s="27" t="s">
        <v>908</v>
      </c>
      <c r="V186" s="39" t="s">
        <v>26419</v>
      </c>
      <c r="W186" s="27">
        <v>2</v>
      </c>
      <c r="X186" s="39" t="s">
        <v>26233</v>
      </c>
      <c r="Y186" s="123" t="s">
        <v>8039</v>
      </c>
    </row>
    <row r="187" spans="1:25">
      <c r="A187" s="61" t="s">
        <v>7302</v>
      </c>
      <c r="B187" s="61" t="s">
        <v>323</v>
      </c>
      <c r="C187" s="39" t="s">
        <v>324</v>
      </c>
      <c r="D187" s="39" t="s">
        <v>309</v>
      </c>
      <c r="E187" s="39" t="s">
        <v>326</v>
      </c>
      <c r="F187" s="39" t="s">
        <v>472</v>
      </c>
      <c r="G187" s="39" t="s">
        <v>328</v>
      </c>
      <c r="H187" s="39" t="s">
        <v>326</v>
      </c>
      <c r="I187" s="39" t="s">
        <v>326</v>
      </c>
      <c r="J187" s="39" t="s">
        <v>329</v>
      </c>
      <c r="K187" s="39" t="s">
        <v>348</v>
      </c>
      <c r="L187" s="39" t="s">
        <v>330</v>
      </c>
      <c r="M187" s="39" t="s">
        <v>89</v>
      </c>
      <c r="N187" s="26" t="s">
        <v>875</v>
      </c>
      <c r="O187" s="25" t="s">
        <v>7535</v>
      </c>
      <c r="P187" s="62" t="s">
        <v>8035</v>
      </c>
      <c r="Q187" s="126">
        <v>20203</v>
      </c>
      <c r="R187" s="27" t="s">
        <v>8185</v>
      </c>
      <c r="S187" s="126">
        <v>25.241399999999999</v>
      </c>
      <c r="T187" s="63">
        <v>25.241399999999999</v>
      </c>
      <c r="U187" s="27" t="s">
        <v>908</v>
      </c>
      <c r="V187" s="39" t="s">
        <v>26420</v>
      </c>
      <c r="W187" s="27">
        <v>2</v>
      </c>
      <c r="X187" s="39" t="s">
        <v>26233</v>
      </c>
      <c r="Y187" s="123" t="s">
        <v>8038</v>
      </c>
    </row>
    <row r="188" spans="1:25">
      <c r="A188" s="61" t="s">
        <v>7280</v>
      </c>
      <c r="B188" s="61" t="s">
        <v>323</v>
      </c>
      <c r="C188" s="39" t="s">
        <v>324</v>
      </c>
      <c r="D188" s="39" t="s">
        <v>309</v>
      </c>
      <c r="E188" s="39" t="s">
        <v>326</v>
      </c>
      <c r="F188" s="39" t="s">
        <v>473</v>
      </c>
      <c r="G188" s="39" t="s">
        <v>328</v>
      </c>
      <c r="H188" s="39" t="s">
        <v>326</v>
      </c>
      <c r="I188" s="39" t="s">
        <v>326</v>
      </c>
      <c r="J188" s="39" t="s">
        <v>326</v>
      </c>
      <c r="K188" s="39" t="s">
        <v>326</v>
      </c>
      <c r="L188" s="39" t="s">
        <v>344</v>
      </c>
      <c r="M188" s="39" t="s">
        <v>89</v>
      </c>
      <c r="N188" s="26" t="s">
        <v>875</v>
      </c>
      <c r="O188" s="25" t="s">
        <v>7532</v>
      </c>
      <c r="P188" s="62" t="s">
        <v>7536</v>
      </c>
      <c r="Q188" s="126">
        <v>20203</v>
      </c>
      <c r="R188" s="27" t="s">
        <v>8185</v>
      </c>
      <c r="S188" s="126">
        <v>37.25</v>
      </c>
      <c r="T188" s="63">
        <v>0.3725</v>
      </c>
      <c r="U188" s="27" t="s">
        <v>908</v>
      </c>
      <c r="V188" s="39" t="s">
        <v>26421</v>
      </c>
      <c r="W188" s="27">
        <v>0</v>
      </c>
      <c r="X188" s="39" t="s">
        <v>26235</v>
      </c>
      <c r="Y188" s="123" t="s">
        <v>8037</v>
      </c>
    </row>
    <row r="189" spans="1:25">
      <c r="A189" s="61" t="s">
        <v>7279</v>
      </c>
      <c r="B189" s="61" t="s">
        <v>323</v>
      </c>
      <c r="C189" s="39" t="s">
        <v>324</v>
      </c>
      <c r="D189" s="39" t="s">
        <v>309</v>
      </c>
      <c r="E189" s="39" t="s">
        <v>326</v>
      </c>
      <c r="F189" s="39" t="s">
        <v>474</v>
      </c>
      <c r="G189" s="39" t="s">
        <v>328</v>
      </c>
      <c r="H189" s="39" t="s">
        <v>326</v>
      </c>
      <c r="I189" s="39" t="s">
        <v>326</v>
      </c>
      <c r="J189" s="39" t="s">
        <v>326</v>
      </c>
      <c r="K189" s="39" t="s">
        <v>326</v>
      </c>
      <c r="L189" s="39" t="s">
        <v>344</v>
      </c>
      <c r="M189" s="39" t="s">
        <v>89</v>
      </c>
      <c r="N189" s="26" t="s">
        <v>875</v>
      </c>
      <c r="O189" s="25" t="s">
        <v>7532</v>
      </c>
      <c r="P189" s="62" t="s">
        <v>7530</v>
      </c>
      <c r="Q189" s="126">
        <v>20203</v>
      </c>
      <c r="R189" s="27" t="s">
        <v>8185</v>
      </c>
      <c r="S189" s="126">
        <v>20.49</v>
      </c>
      <c r="T189" s="63">
        <v>0.20489999999999997</v>
      </c>
      <c r="U189" s="27" t="s">
        <v>908</v>
      </c>
      <c r="V189" s="39" t="s">
        <v>26422</v>
      </c>
      <c r="W189" s="27">
        <v>0</v>
      </c>
      <c r="X189" s="39" t="s">
        <v>26235</v>
      </c>
      <c r="Y189" s="123" t="s">
        <v>8036</v>
      </c>
    </row>
    <row r="190" spans="1:25">
      <c r="A190" s="61" t="s">
        <v>7285</v>
      </c>
      <c r="B190" s="61" t="s">
        <v>323</v>
      </c>
      <c r="C190" s="39" t="s">
        <v>324</v>
      </c>
      <c r="D190" s="39" t="s">
        <v>309</v>
      </c>
      <c r="E190" s="39" t="s">
        <v>326</v>
      </c>
      <c r="F190" s="39" t="s">
        <v>475</v>
      </c>
      <c r="G190" s="39" t="s">
        <v>328</v>
      </c>
      <c r="H190" s="39" t="s">
        <v>326</v>
      </c>
      <c r="I190" s="39" t="s">
        <v>326</v>
      </c>
      <c r="J190" s="39" t="s">
        <v>326</v>
      </c>
      <c r="K190" s="39" t="s">
        <v>326</v>
      </c>
      <c r="L190" s="39" t="s">
        <v>344</v>
      </c>
      <c r="M190" s="39" t="s">
        <v>89</v>
      </c>
      <c r="N190" s="26" t="s">
        <v>875</v>
      </c>
      <c r="O190" s="25" t="s">
        <v>7532</v>
      </c>
      <c r="P190" s="62" t="s">
        <v>8031</v>
      </c>
      <c r="Q190" s="126">
        <v>20203</v>
      </c>
      <c r="R190" s="27" t="s">
        <v>8185</v>
      </c>
      <c r="S190" s="126">
        <v>31.95</v>
      </c>
      <c r="T190" s="63">
        <v>0.31950000000000001</v>
      </c>
      <c r="U190" s="27" t="s">
        <v>908</v>
      </c>
      <c r="V190" s="39" t="s">
        <v>26423</v>
      </c>
      <c r="W190" s="27">
        <v>0</v>
      </c>
      <c r="X190" s="39" t="s">
        <v>26235</v>
      </c>
      <c r="Y190" s="123" t="s">
        <v>8042</v>
      </c>
    </row>
    <row r="191" spans="1:25">
      <c r="A191" s="61" t="s">
        <v>7284</v>
      </c>
      <c r="B191" s="61" t="s">
        <v>323</v>
      </c>
      <c r="C191" s="39" t="s">
        <v>324</v>
      </c>
      <c r="D191" s="39" t="s">
        <v>309</v>
      </c>
      <c r="E191" s="39" t="s">
        <v>326</v>
      </c>
      <c r="F191" s="39" t="s">
        <v>476</v>
      </c>
      <c r="G191" s="39" t="s">
        <v>328</v>
      </c>
      <c r="H191" s="39" t="s">
        <v>326</v>
      </c>
      <c r="I191" s="39" t="s">
        <v>326</v>
      </c>
      <c r="J191" s="39" t="s">
        <v>326</v>
      </c>
      <c r="K191" s="39" t="s">
        <v>326</v>
      </c>
      <c r="L191" s="39" t="s">
        <v>344</v>
      </c>
      <c r="M191" s="39" t="s">
        <v>89</v>
      </c>
      <c r="N191" s="26" t="s">
        <v>875</v>
      </c>
      <c r="O191" s="25" t="s">
        <v>7532</v>
      </c>
      <c r="P191" s="62" t="s">
        <v>8032</v>
      </c>
      <c r="Q191" s="126">
        <v>20203</v>
      </c>
      <c r="R191" s="27" t="s">
        <v>8185</v>
      </c>
      <c r="S191" s="126">
        <v>55.2</v>
      </c>
      <c r="T191" s="63">
        <v>0.55200000000000005</v>
      </c>
      <c r="U191" s="27" t="s">
        <v>908</v>
      </c>
      <c r="V191" s="39" t="s">
        <v>26424</v>
      </c>
      <c r="W191" s="27">
        <v>0</v>
      </c>
      <c r="X191" s="39" t="s">
        <v>26235</v>
      </c>
      <c r="Y191" s="123" t="s">
        <v>8041</v>
      </c>
    </row>
    <row r="192" spans="1:25">
      <c r="A192" s="61" t="s">
        <v>7283</v>
      </c>
      <c r="B192" s="61" t="s">
        <v>323</v>
      </c>
      <c r="C192" s="39" t="s">
        <v>324</v>
      </c>
      <c r="D192" s="39" t="s">
        <v>309</v>
      </c>
      <c r="E192" s="39" t="s">
        <v>326</v>
      </c>
      <c r="F192" s="39" t="s">
        <v>477</v>
      </c>
      <c r="G192" s="39" t="s">
        <v>328</v>
      </c>
      <c r="H192" s="39" t="s">
        <v>326</v>
      </c>
      <c r="I192" s="39" t="s">
        <v>326</v>
      </c>
      <c r="J192" s="39" t="s">
        <v>326</v>
      </c>
      <c r="K192" s="39" t="s">
        <v>326</v>
      </c>
      <c r="L192" s="39" t="s">
        <v>344</v>
      </c>
      <c r="M192" s="39" t="s">
        <v>89</v>
      </c>
      <c r="N192" s="26" t="s">
        <v>875</v>
      </c>
      <c r="O192" s="25" t="s">
        <v>7532</v>
      </c>
      <c r="P192" s="62" t="s">
        <v>8033</v>
      </c>
      <c r="Q192" s="126">
        <v>20203</v>
      </c>
      <c r="R192" s="27" t="s">
        <v>8185</v>
      </c>
      <c r="S192" s="126">
        <v>21.48</v>
      </c>
      <c r="T192" s="63">
        <v>0.21479999999999999</v>
      </c>
      <c r="U192" s="27" t="s">
        <v>908</v>
      </c>
      <c r="V192" s="39" t="s">
        <v>26425</v>
      </c>
      <c r="W192" s="27">
        <v>0</v>
      </c>
      <c r="X192" s="39" t="s">
        <v>26235</v>
      </c>
      <c r="Y192" s="123" t="s">
        <v>8040</v>
      </c>
    </row>
    <row r="193" spans="1:25">
      <c r="A193" s="61" t="s">
        <v>7282</v>
      </c>
      <c r="B193" s="61" t="s">
        <v>323</v>
      </c>
      <c r="C193" s="39" t="s">
        <v>324</v>
      </c>
      <c r="D193" s="39" t="s">
        <v>309</v>
      </c>
      <c r="E193" s="39" t="s">
        <v>326</v>
      </c>
      <c r="F193" s="39" t="s">
        <v>478</v>
      </c>
      <c r="G193" s="39" t="s">
        <v>328</v>
      </c>
      <c r="H193" s="39" t="s">
        <v>326</v>
      </c>
      <c r="I193" s="39" t="s">
        <v>326</v>
      </c>
      <c r="J193" s="39" t="s">
        <v>326</v>
      </c>
      <c r="K193" s="39" t="s">
        <v>326</v>
      </c>
      <c r="L193" s="39" t="s">
        <v>344</v>
      </c>
      <c r="M193" s="39" t="s">
        <v>89</v>
      </c>
      <c r="N193" s="26" t="s">
        <v>875</v>
      </c>
      <c r="O193" s="25" t="s">
        <v>7532</v>
      </c>
      <c r="P193" s="62" t="s">
        <v>7531</v>
      </c>
      <c r="Q193" s="126">
        <v>20203</v>
      </c>
      <c r="R193" s="27" t="s">
        <v>8185</v>
      </c>
      <c r="S193" s="126">
        <v>23.66</v>
      </c>
      <c r="T193" s="63">
        <v>0.2366</v>
      </c>
      <c r="U193" s="27" t="s">
        <v>908</v>
      </c>
      <c r="V193" s="39" t="s">
        <v>26426</v>
      </c>
      <c r="W193" s="27">
        <v>0</v>
      </c>
      <c r="X193" s="39" t="s">
        <v>26235</v>
      </c>
      <c r="Y193" s="123" t="s">
        <v>8039</v>
      </c>
    </row>
    <row r="194" spans="1:25">
      <c r="A194" s="61" t="s">
        <v>7281</v>
      </c>
      <c r="B194" s="61" t="s">
        <v>323</v>
      </c>
      <c r="C194" s="39" t="s">
        <v>324</v>
      </c>
      <c r="D194" s="39" t="s">
        <v>309</v>
      </c>
      <c r="E194" s="39" t="s">
        <v>326</v>
      </c>
      <c r="F194" s="39" t="s">
        <v>479</v>
      </c>
      <c r="G194" s="39" t="s">
        <v>328</v>
      </c>
      <c r="H194" s="39" t="s">
        <v>326</v>
      </c>
      <c r="I194" s="39" t="s">
        <v>326</v>
      </c>
      <c r="J194" s="39" t="s">
        <v>326</v>
      </c>
      <c r="K194" s="39" t="s">
        <v>326</v>
      </c>
      <c r="L194" s="39" t="s">
        <v>344</v>
      </c>
      <c r="M194" s="39" t="s">
        <v>89</v>
      </c>
      <c r="N194" s="26" t="s">
        <v>875</v>
      </c>
      <c r="O194" s="25" t="s">
        <v>7532</v>
      </c>
      <c r="P194" s="62" t="s">
        <v>8035</v>
      </c>
      <c r="Q194" s="126">
        <v>20203</v>
      </c>
      <c r="R194" s="27" t="s">
        <v>8185</v>
      </c>
      <c r="S194" s="126">
        <v>35.840000000000003</v>
      </c>
      <c r="T194" s="63">
        <v>0.35840000000000005</v>
      </c>
      <c r="U194" s="27" t="s">
        <v>908</v>
      </c>
      <c r="V194" s="39" t="s">
        <v>26427</v>
      </c>
      <c r="W194" s="27">
        <v>0</v>
      </c>
      <c r="X194" s="39" t="s">
        <v>26235</v>
      </c>
      <c r="Y194" s="123" t="s">
        <v>8038</v>
      </c>
    </row>
    <row r="195" spans="1:25">
      <c r="A195" s="61" t="s">
        <v>7288</v>
      </c>
      <c r="B195" s="61" t="s">
        <v>323</v>
      </c>
      <c r="C195" s="39" t="s">
        <v>324</v>
      </c>
      <c r="D195" s="39" t="s">
        <v>309</v>
      </c>
      <c r="E195" s="39" t="s">
        <v>326</v>
      </c>
      <c r="F195" s="39" t="s">
        <v>480</v>
      </c>
      <c r="G195" s="39" t="s">
        <v>328</v>
      </c>
      <c r="H195" s="39" t="s">
        <v>326</v>
      </c>
      <c r="I195" s="39" t="s">
        <v>326</v>
      </c>
      <c r="J195" s="39" t="s">
        <v>326</v>
      </c>
      <c r="K195" s="39" t="s">
        <v>326</v>
      </c>
      <c r="L195" s="39" t="s">
        <v>344</v>
      </c>
      <c r="M195" s="39" t="s">
        <v>89</v>
      </c>
      <c r="N195" s="26" t="s">
        <v>875</v>
      </c>
      <c r="O195" s="25" t="s">
        <v>7533</v>
      </c>
      <c r="P195" s="62" t="s">
        <v>8035</v>
      </c>
      <c r="Q195" s="126">
        <v>20203</v>
      </c>
      <c r="R195" s="27" t="s">
        <v>8185</v>
      </c>
      <c r="S195" s="126">
        <v>1.72</v>
      </c>
      <c r="T195" s="63">
        <v>1.72E-2</v>
      </c>
      <c r="U195" s="27" t="s">
        <v>908</v>
      </c>
      <c r="V195" s="39" t="s">
        <v>26428</v>
      </c>
      <c r="W195" s="27">
        <v>0</v>
      </c>
      <c r="X195" s="39" t="s">
        <v>26233</v>
      </c>
      <c r="Y195" s="123" t="s">
        <v>8038</v>
      </c>
    </row>
    <row r="196" spans="1:25">
      <c r="A196" s="61" t="s">
        <v>7287</v>
      </c>
      <c r="B196" s="61" t="s">
        <v>323</v>
      </c>
      <c r="C196" s="39" t="s">
        <v>324</v>
      </c>
      <c r="D196" s="39" t="s">
        <v>309</v>
      </c>
      <c r="E196" s="39" t="s">
        <v>326</v>
      </c>
      <c r="F196" s="39" t="s">
        <v>481</v>
      </c>
      <c r="G196" s="39" t="s">
        <v>328</v>
      </c>
      <c r="H196" s="39" t="s">
        <v>326</v>
      </c>
      <c r="I196" s="39" t="s">
        <v>326</v>
      </c>
      <c r="J196" s="39" t="s">
        <v>326</v>
      </c>
      <c r="K196" s="39" t="s">
        <v>326</v>
      </c>
      <c r="L196" s="39" t="s">
        <v>344</v>
      </c>
      <c r="M196" s="39" t="s">
        <v>89</v>
      </c>
      <c r="N196" s="26" t="s">
        <v>875</v>
      </c>
      <c r="O196" s="25" t="s">
        <v>7533</v>
      </c>
      <c r="P196" s="62" t="s">
        <v>7536</v>
      </c>
      <c r="Q196" s="126">
        <v>20203</v>
      </c>
      <c r="R196" s="27" t="s">
        <v>8185</v>
      </c>
      <c r="S196" s="126">
        <v>1.25</v>
      </c>
      <c r="T196" s="63">
        <v>1.2500000000000001E-2</v>
      </c>
      <c r="U196" s="27" t="s">
        <v>908</v>
      </c>
      <c r="V196" s="39" t="s">
        <v>26429</v>
      </c>
      <c r="W196" s="27">
        <v>0</v>
      </c>
      <c r="X196" s="39" t="s">
        <v>26233</v>
      </c>
      <c r="Y196" s="123" t="s">
        <v>8037</v>
      </c>
    </row>
    <row r="197" spans="1:25">
      <c r="A197" s="61" t="s">
        <v>7286</v>
      </c>
      <c r="B197" s="61" t="s">
        <v>323</v>
      </c>
      <c r="C197" s="39" t="s">
        <v>324</v>
      </c>
      <c r="D197" s="39" t="s">
        <v>309</v>
      </c>
      <c r="E197" s="39" t="s">
        <v>326</v>
      </c>
      <c r="F197" s="39" t="s">
        <v>482</v>
      </c>
      <c r="G197" s="39" t="s">
        <v>328</v>
      </c>
      <c r="H197" s="39" t="s">
        <v>326</v>
      </c>
      <c r="I197" s="39" t="s">
        <v>326</v>
      </c>
      <c r="J197" s="39" t="s">
        <v>326</v>
      </c>
      <c r="K197" s="39" t="s">
        <v>326</v>
      </c>
      <c r="L197" s="39" t="s">
        <v>344</v>
      </c>
      <c r="M197" s="39" t="s">
        <v>89</v>
      </c>
      <c r="N197" s="26" t="s">
        <v>875</v>
      </c>
      <c r="O197" s="25" t="s">
        <v>7533</v>
      </c>
      <c r="P197" s="62" t="s">
        <v>7530</v>
      </c>
      <c r="Q197" s="126">
        <v>20203</v>
      </c>
      <c r="R197" s="27" t="s">
        <v>8185</v>
      </c>
      <c r="S197" s="126">
        <v>0.16</v>
      </c>
      <c r="T197" s="63">
        <v>1.6000000000000001E-3</v>
      </c>
      <c r="U197" s="27" t="s">
        <v>908</v>
      </c>
      <c r="V197" s="39" t="s">
        <v>26430</v>
      </c>
      <c r="W197" s="27">
        <v>0</v>
      </c>
      <c r="X197" s="39" t="s">
        <v>26233</v>
      </c>
      <c r="Y197" s="123" t="s">
        <v>8036</v>
      </c>
    </row>
    <row r="198" spans="1:25">
      <c r="A198" s="61" t="s">
        <v>7292</v>
      </c>
      <c r="B198" s="61" t="s">
        <v>323</v>
      </c>
      <c r="C198" s="39" t="s">
        <v>324</v>
      </c>
      <c r="D198" s="39" t="s">
        <v>309</v>
      </c>
      <c r="E198" s="39" t="s">
        <v>326</v>
      </c>
      <c r="F198" s="39" t="s">
        <v>483</v>
      </c>
      <c r="G198" s="39" t="s">
        <v>328</v>
      </c>
      <c r="H198" s="39" t="s">
        <v>326</v>
      </c>
      <c r="I198" s="39" t="s">
        <v>326</v>
      </c>
      <c r="J198" s="39" t="s">
        <v>326</v>
      </c>
      <c r="K198" s="39" t="s">
        <v>326</v>
      </c>
      <c r="L198" s="39" t="s">
        <v>344</v>
      </c>
      <c r="M198" s="39" t="s">
        <v>89</v>
      </c>
      <c r="N198" s="26" t="s">
        <v>875</v>
      </c>
      <c r="O198" s="25" t="s">
        <v>7533</v>
      </c>
      <c r="P198" s="62" t="s">
        <v>8031</v>
      </c>
      <c r="Q198" s="126">
        <v>20203</v>
      </c>
      <c r="R198" s="27" t="s">
        <v>8185</v>
      </c>
      <c r="S198" s="126">
        <v>3.16</v>
      </c>
      <c r="T198" s="63">
        <v>3.1600000000000003E-2</v>
      </c>
      <c r="U198" s="27" t="s">
        <v>908</v>
      </c>
      <c r="V198" s="39" t="s">
        <v>26431</v>
      </c>
      <c r="W198" s="27">
        <v>0</v>
      </c>
      <c r="X198" s="39" t="s">
        <v>26233</v>
      </c>
      <c r="Y198" s="123" t="s">
        <v>8042</v>
      </c>
    </row>
    <row r="199" spans="1:25">
      <c r="A199" s="61" t="s">
        <v>7291</v>
      </c>
      <c r="B199" s="61" t="s">
        <v>323</v>
      </c>
      <c r="C199" s="39" t="s">
        <v>324</v>
      </c>
      <c r="D199" s="39" t="s">
        <v>309</v>
      </c>
      <c r="E199" s="39" t="s">
        <v>326</v>
      </c>
      <c r="F199" s="39" t="s">
        <v>484</v>
      </c>
      <c r="G199" s="39" t="s">
        <v>328</v>
      </c>
      <c r="H199" s="39" t="s">
        <v>326</v>
      </c>
      <c r="I199" s="39" t="s">
        <v>326</v>
      </c>
      <c r="J199" s="39" t="s">
        <v>326</v>
      </c>
      <c r="K199" s="39" t="s">
        <v>326</v>
      </c>
      <c r="L199" s="39" t="s">
        <v>344</v>
      </c>
      <c r="M199" s="39" t="s">
        <v>89</v>
      </c>
      <c r="N199" s="26" t="s">
        <v>875</v>
      </c>
      <c r="O199" s="25" t="s">
        <v>7533</v>
      </c>
      <c r="P199" s="62" t="s">
        <v>8032</v>
      </c>
      <c r="Q199" s="126">
        <v>20203</v>
      </c>
      <c r="R199" s="27" t="s">
        <v>8185</v>
      </c>
      <c r="S199" s="126">
        <v>1.65</v>
      </c>
      <c r="T199" s="63">
        <v>1.6500000000000001E-2</v>
      </c>
      <c r="U199" s="27" t="s">
        <v>908</v>
      </c>
      <c r="V199" s="39" t="s">
        <v>26432</v>
      </c>
      <c r="W199" s="27">
        <v>0</v>
      </c>
      <c r="X199" s="39" t="s">
        <v>26233</v>
      </c>
      <c r="Y199" s="123" t="s">
        <v>8041</v>
      </c>
    </row>
    <row r="200" spans="1:25">
      <c r="A200" s="61" t="s">
        <v>7290</v>
      </c>
      <c r="B200" s="61" t="s">
        <v>323</v>
      </c>
      <c r="C200" s="39" t="s">
        <v>324</v>
      </c>
      <c r="D200" s="39" t="s">
        <v>309</v>
      </c>
      <c r="E200" s="39" t="s">
        <v>326</v>
      </c>
      <c r="F200" s="39" t="s">
        <v>485</v>
      </c>
      <c r="G200" s="39" t="s">
        <v>328</v>
      </c>
      <c r="H200" s="39" t="s">
        <v>326</v>
      </c>
      <c r="I200" s="39" t="s">
        <v>326</v>
      </c>
      <c r="J200" s="39" t="s">
        <v>326</v>
      </c>
      <c r="K200" s="39" t="s">
        <v>326</v>
      </c>
      <c r="L200" s="39" t="s">
        <v>344</v>
      </c>
      <c r="M200" s="39" t="s">
        <v>89</v>
      </c>
      <c r="N200" s="26" t="s">
        <v>875</v>
      </c>
      <c r="O200" s="25" t="s">
        <v>7533</v>
      </c>
      <c r="P200" s="62" t="s">
        <v>8033</v>
      </c>
      <c r="Q200" s="126">
        <v>20203</v>
      </c>
      <c r="R200" s="27" t="s">
        <v>8185</v>
      </c>
      <c r="S200" s="126">
        <v>0.71</v>
      </c>
      <c r="T200" s="63">
        <v>7.0999999999999995E-3</v>
      </c>
      <c r="U200" s="27" t="s">
        <v>908</v>
      </c>
      <c r="V200" s="39" t="s">
        <v>26433</v>
      </c>
      <c r="W200" s="27">
        <v>0</v>
      </c>
      <c r="X200" s="39" t="s">
        <v>26233</v>
      </c>
      <c r="Y200" s="123" t="s">
        <v>8040</v>
      </c>
    </row>
    <row r="201" spans="1:25">
      <c r="A201" s="61" t="s">
        <v>7289</v>
      </c>
      <c r="B201" s="61" t="s">
        <v>323</v>
      </c>
      <c r="C201" s="39" t="s">
        <v>324</v>
      </c>
      <c r="D201" s="39" t="s">
        <v>309</v>
      </c>
      <c r="E201" s="39" t="s">
        <v>326</v>
      </c>
      <c r="F201" s="39" t="s">
        <v>486</v>
      </c>
      <c r="G201" s="39" t="s">
        <v>328</v>
      </c>
      <c r="H201" s="39" t="s">
        <v>326</v>
      </c>
      <c r="I201" s="39" t="s">
        <v>326</v>
      </c>
      <c r="J201" s="39" t="s">
        <v>326</v>
      </c>
      <c r="K201" s="39" t="s">
        <v>326</v>
      </c>
      <c r="L201" s="39" t="s">
        <v>344</v>
      </c>
      <c r="M201" s="39" t="s">
        <v>89</v>
      </c>
      <c r="N201" s="26" t="s">
        <v>875</v>
      </c>
      <c r="O201" s="25" t="s">
        <v>7533</v>
      </c>
      <c r="P201" s="62" t="s">
        <v>7531</v>
      </c>
      <c r="Q201" s="126">
        <v>20203</v>
      </c>
      <c r="R201" s="27" t="s">
        <v>8185</v>
      </c>
      <c r="S201" s="126">
        <v>1.21</v>
      </c>
      <c r="T201" s="63">
        <v>1.21E-2</v>
      </c>
      <c r="U201" s="27" t="s">
        <v>908</v>
      </c>
      <c r="V201" s="39" t="s">
        <v>26434</v>
      </c>
      <c r="W201" s="27">
        <v>0</v>
      </c>
      <c r="X201" s="39" t="s">
        <v>26233</v>
      </c>
      <c r="Y201" s="123" t="s">
        <v>8039</v>
      </c>
    </row>
    <row r="202" spans="1:25">
      <c r="A202" s="61" t="s">
        <v>7294</v>
      </c>
      <c r="B202" s="61" t="s">
        <v>323</v>
      </c>
      <c r="C202" s="39" t="s">
        <v>324</v>
      </c>
      <c r="D202" s="39" t="s">
        <v>309</v>
      </c>
      <c r="E202" s="39" t="s">
        <v>326</v>
      </c>
      <c r="F202" s="39" t="s">
        <v>487</v>
      </c>
      <c r="G202" s="39" t="s">
        <v>328</v>
      </c>
      <c r="H202" s="39" t="s">
        <v>326</v>
      </c>
      <c r="I202" s="39" t="s">
        <v>326</v>
      </c>
      <c r="J202" s="39" t="s">
        <v>326</v>
      </c>
      <c r="K202" s="39" t="s">
        <v>326</v>
      </c>
      <c r="L202" s="39" t="s">
        <v>344</v>
      </c>
      <c r="M202" s="39" t="s">
        <v>89</v>
      </c>
      <c r="N202" s="26" t="s">
        <v>875</v>
      </c>
      <c r="O202" s="25" t="s">
        <v>7534</v>
      </c>
      <c r="P202" s="62" t="s">
        <v>7536</v>
      </c>
      <c r="Q202" s="126">
        <v>20203</v>
      </c>
      <c r="R202" s="27" t="s">
        <v>8185</v>
      </c>
      <c r="S202" s="126">
        <v>54.52</v>
      </c>
      <c r="T202" s="63">
        <v>0.54520000000000002</v>
      </c>
      <c r="U202" s="27" t="s">
        <v>908</v>
      </c>
      <c r="V202" s="39" t="s">
        <v>26435</v>
      </c>
      <c r="W202" s="27">
        <v>0</v>
      </c>
      <c r="X202" s="39" t="s">
        <v>26238</v>
      </c>
      <c r="Y202" s="123" t="s">
        <v>8037</v>
      </c>
    </row>
    <row r="203" spans="1:25">
      <c r="A203" s="61" t="s">
        <v>7293</v>
      </c>
      <c r="B203" s="61" t="s">
        <v>323</v>
      </c>
      <c r="C203" s="39" t="s">
        <v>324</v>
      </c>
      <c r="D203" s="39" t="s">
        <v>309</v>
      </c>
      <c r="E203" s="39" t="s">
        <v>326</v>
      </c>
      <c r="F203" s="39" t="s">
        <v>488</v>
      </c>
      <c r="G203" s="39" t="s">
        <v>328</v>
      </c>
      <c r="H203" s="39" t="s">
        <v>326</v>
      </c>
      <c r="I203" s="39" t="s">
        <v>326</v>
      </c>
      <c r="J203" s="39" t="s">
        <v>326</v>
      </c>
      <c r="K203" s="39" t="s">
        <v>326</v>
      </c>
      <c r="L203" s="39" t="s">
        <v>344</v>
      </c>
      <c r="M203" s="39" t="s">
        <v>89</v>
      </c>
      <c r="N203" s="26" t="s">
        <v>875</v>
      </c>
      <c r="O203" s="25" t="s">
        <v>7534</v>
      </c>
      <c r="P203" s="62" t="s">
        <v>7530</v>
      </c>
      <c r="Q203" s="126">
        <v>20203</v>
      </c>
      <c r="R203" s="27" t="s">
        <v>8185</v>
      </c>
      <c r="S203" s="126">
        <v>12.88</v>
      </c>
      <c r="T203" s="63">
        <v>0.1288</v>
      </c>
      <c r="U203" s="27" t="s">
        <v>908</v>
      </c>
      <c r="V203" s="39" t="s">
        <v>26436</v>
      </c>
      <c r="W203" s="27">
        <v>0</v>
      </c>
      <c r="X203" s="39" t="s">
        <v>26238</v>
      </c>
      <c r="Y203" s="123" t="s">
        <v>8036</v>
      </c>
    </row>
    <row r="204" spans="1:25">
      <c r="A204" s="61" t="s">
        <v>7299</v>
      </c>
      <c r="B204" s="61" t="s">
        <v>323</v>
      </c>
      <c r="C204" s="39" t="s">
        <v>324</v>
      </c>
      <c r="D204" s="39" t="s">
        <v>309</v>
      </c>
      <c r="E204" s="39" t="s">
        <v>326</v>
      </c>
      <c r="F204" s="39" t="s">
        <v>489</v>
      </c>
      <c r="G204" s="39" t="s">
        <v>328</v>
      </c>
      <c r="H204" s="39" t="s">
        <v>326</v>
      </c>
      <c r="I204" s="39" t="s">
        <v>326</v>
      </c>
      <c r="J204" s="39" t="s">
        <v>326</v>
      </c>
      <c r="K204" s="39" t="s">
        <v>326</v>
      </c>
      <c r="L204" s="39" t="s">
        <v>344</v>
      </c>
      <c r="M204" s="39" t="s">
        <v>89</v>
      </c>
      <c r="N204" s="26" t="s">
        <v>875</v>
      </c>
      <c r="O204" s="25" t="s">
        <v>7534</v>
      </c>
      <c r="P204" s="62" t="s">
        <v>8031</v>
      </c>
      <c r="Q204" s="126">
        <v>20203</v>
      </c>
      <c r="R204" s="27" t="s">
        <v>8185</v>
      </c>
      <c r="S204" s="126">
        <v>36.56</v>
      </c>
      <c r="T204" s="63">
        <v>0.36560000000000004</v>
      </c>
      <c r="U204" s="27" t="s">
        <v>908</v>
      </c>
      <c r="V204" s="39" t="s">
        <v>26437</v>
      </c>
      <c r="W204" s="27">
        <v>0</v>
      </c>
      <c r="X204" s="39" t="s">
        <v>26238</v>
      </c>
      <c r="Y204" s="123" t="s">
        <v>8042</v>
      </c>
    </row>
    <row r="205" spans="1:25">
      <c r="A205" s="61" t="s">
        <v>7298</v>
      </c>
      <c r="B205" s="61" t="s">
        <v>323</v>
      </c>
      <c r="C205" s="39" t="s">
        <v>324</v>
      </c>
      <c r="D205" s="39" t="s">
        <v>309</v>
      </c>
      <c r="E205" s="39" t="s">
        <v>326</v>
      </c>
      <c r="F205" s="39" t="s">
        <v>490</v>
      </c>
      <c r="G205" s="39" t="s">
        <v>328</v>
      </c>
      <c r="H205" s="39" t="s">
        <v>326</v>
      </c>
      <c r="I205" s="39" t="s">
        <v>326</v>
      </c>
      <c r="J205" s="39" t="s">
        <v>326</v>
      </c>
      <c r="K205" s="39" t="s">
        <v>326</v>
      </c>
      <c r="L205" s="39" t="s">
        <v>344</v>
      </c>
      <c r="M205" s="39" t="s">
        <v>89</v>
      </c>
      <c r="N205" s="26" t="s">
        <v>875</v>
      </c>
      <c r="O205" s="25" t="s">
        <v>7534</v>
      </c>
      <c r="P205" s="62" t="s">
        <v>8032</v>
      </c>
      <c r="Q205" s="126">
        <v>20203</v>
      </c>
      <c r="R205" s="27" t="s">
        <v>8185</v>
      </c>
      <c r="S205" s="126">
        <v>12.99</v>
      </c>
      <c r="T205" s="63">
        <v>0.12990000000000002</v>
      </c>
      <c r="U205" s="27" t="s">
        <v>908</v>
      </c>
      <c r="V205" s="39" t="s">
        <v>26438</v>
      </c>
      <c r="W205" s="27">
        <v>0</v>
      </c>
      <c r="X205" s="39" t="s">
        <v>26238</v>
      </c>
      <c r="Y205" s="123" t="s">
        <v>8041</v>
      </c>
    </row>
    <row r="206" spans="1:25">
      <c r="A206" s="61" t="s">
        <v>7297</v>
      </c>
      <c r="B206" s="61" t="s">
        <v>323</v>
      </c>
      <c r="C206" s="39" t="s">
        <v>324</v>
      </c>
      <c r="D206" s="39" t="s">
        <v>309</v>
      </c>
      <c r="E206" s="39" t="s">
        <v>326</v>
      </c>
      <c r="F206" s="39" t="s">
        <v>491</v>
      </c>
      <c r="G206" s="39" t="s">
        <v>328</v>
      </c>
      <c r="H206" s="39" t="s">
        <v>326</v>
      </c>
      <c r="I206" s="39" t="s">
        <v>326</v>
      </c>
      <c r="J206" s="39" t="s">
        <v>326</v>
      </c>
      <c r="K206" s="39" t="s">
        <v>326</v>
      </c>
      <c r="L206" s="39" t="s">
        <v>344</v>
      </c>
      <c r="M206" s="39" t="s">
        <v>89</v>
      </c>
      <c r="N206" s="26" t="s">
        <v>875</v>
      </c>
      <c r="O206" s="25" t="s">
        <v>7534</v>
      </c>
      <c r="P206" s="62" t="s">
        <v>8033</v>
      </c>
      <c r="Q206" s="126">
        <v>20203</v>
      </c>
      <c r="R206" s="27" t="s">
        <v>8185</v>
      </c>
      <c r="S206" s="126">
        <v>17.64</v>
      </c>
      <c r="T206" s="63">
        <v>0.1764</v>
      </c>
      <c r="U206" s="27" t="s">
        <v>908</v>
      </c>
      <c r="V206" s="39" t="s">
        <v>26439</v>
      </c>
      <c r="W206" s="27">
        <v>0</v>
      </c>
      <c r="X206" s="39" t="s">
        <v>26238</v>
      </c>
      <c r="Y206" s="123" t="s">
        <v>8040</v>
      </c>
    </row>
    <row r="207" spans="1:25">
      <c r="A207" s="61" t="s">
        <v>7296</v>
      </c>
      <c r="B207" s="61" t="s">
        <v>323</v>
      </c>
      <c r="C207" s="39" t="s">
        <v>324</v>
      </c>
      <c r="D207" s="39" t="s">
        <v>309</v>
      </c>
      <c r="E207" s="39" t="s">
        <v>326</v>
      </c>
      <c r="F207" s="39" t="s">
        <v>492</v>
      </c>
      <c r="G207" s="39" t="s">
        <v>328</v>
      </c>
      <c r="H207" s="39" t="s">
        <v>326</v>
      </c>
      <c r="I207" s="39" t="s">
        <v>326</v>
      </c>
      <c r="J207" s="39" t="s">
        <v>326</v>
      </c>
      <c r="K207" s="39" t="s">
        <v>326</v>
      </c>
      <c r="L207" s="39" t="s">
        <v>344</v>
      </c>
      <c r="M207" s="39" t="s">
        <v>89</v>
      </c>
      <c r="N207" s="26" t="s">
        <v>875</v>
      </c>
      <c r="O207" s="25" t="s">
        <v>7534</v>
      </c>
      <c r="P207" s="62" t="s">
        <v>7531</v>
      </c>
      <c r="Q207" s="126">
        <v>20203</v>
      </c>
      <c r="R207" s="27" t="s">
        <v>8185</v>
      </c>
      <c r="S207" s="126">
        <v>22.08</v>
      </c>
      <c r="T207" s="63">
        <v>0.2208</v>
      </c>
      <c r="U207" s="27" t="s">
        <v>908</v>
      </c>
      <c r="V207" s="39" t="s">
        <v>26440</v>
      </c>
      <c r="W207" s="27">
        <v>0</v>
      </c>
      <c r="X207" s="39" t="s">
        <v>26238</v>
      </c>
      <c r="Y207" s="123" t="s">
        <v>8039</v>
      </c>
    </row>
    <row r="208" spans="1:25">
      <c r="A208" s="61" t="s">
        <v>7295</v>
      </c>
      <c r="B208" s="61" t="s">
        <v>323</v>
      </c>
      <c r="C208" s="39" t="s">
        <v>324</v>
      </c>
      <c r="D208" s="39" t="s">
        <v>309</v>
      </c>
      <c r="E208" s="39" t="s">
        <v>326</v>
      </c>
      <c r="F208" s="39" t="s">
        <v>493</v>
      </c>
      <c r="G208" s="39" t="s">
        <v>328</v>
      </c>
      <c r="H208" s="39" t="s">
        <v>326</v>
      </c>
      <c r="I208" s="39" t="s">
        <v>326</v>
      </c>
      <c r="J208" s="39" t="s">
        <v>326</v>
      </c>
      <c r="K208" s="39" t="s">
        <v>326</v>
      </c>
      <c r="L208" s="39" t="s">
        <v>344</v>
      </c>
      <c r="M208" s="39" t="s">
        <v>89</v>
      </c>
      <c r="N208" s="26" t="s">
        <v>875</v>
      </c>
      <c r="O208" s="25" t="s">
        <v>7534</v>
      </c>
      <c r="P208" s="62" t="s">
        <v>8035</v>
      </c>
      <c r="Q208" s="126">
        <v>20203</v>
      </c>
      <c r="R208" s="27" t="s">
        <v>8185</v>
      </c>
      <c r="S208" s="126">
        <v>53.77</v>
      </c>
      <c r="T208" s="63">
        <v>0.53770000000000007</v>
      </c>
      <c r="U208" s="27" t="s">
        <v>908</v>
      </c>
      <c r="V208" s="39" t="s">
        <v>26441</v>
      </c>
      <c r="W208" s="27">
        <v>0</v>
      </c>
      <c r="X208" s="39" t="s">
        <v>26238</v>
      </c>
      <c r="Y208" s="123" t="s">
        <v>8038</v>
      </c>
    </row>
    <row r="209" spans="1:25">
      <c r="A209" s="61" t="s">
        <v>7329</v>
      </c>
      <c r="B209" s="61" t="s">
        <v>323</v>
      </c>
      <c r="C209" s="39" t="s">
        <v>324</v>
      </c>
      <c r="D209" s="39" t="s">
        <v>310</v>
      </c>
      <c r="E209" s="39" t="s">
        <v>326</v>
      </c>
      <c r="F209" s="39" t="s">
        <v>466</v>
      </c>
      <c r="G209" s="39" t="s">
        <v>328</v>
      </c>
      <c r="H209" s="39" t="s">
        <v>326</v>
      </c>
      <c r="I209" s="39" t="s">
        <v>326</v>
      </c>
      <c r="J209" s="39" t="s">
        <v>329</v>
      </c>
      <c r="K209" s="39" t="s">
        <v>348</v>
      </c>
      <c r="L209" s="39" t="s">
        <v>330</v>
      </c>
      <c r="M209" s="39" t="s">
        <v>89</v>
      </c>
      <c r="N209" s="26" t="s">
        <v>875</v>
      </c>
      <c r="O209" s="25" t="s">
        <v>7535</v>
      </c>
      <c r="P209" s="62" t="s">
        <v>7536</v>
      </c>
      <c r="Q209" s="126">
        <v>20203</v>
      </c>
      <c r="R209" s="27" t="s">
        <v>8185</v>
      </c>
      <c r="S209" s="126">
        <v>725.75609999999995</v>
      </c>
      <c r="T209" s="63">
        <v>725.75609999999995</v>
      </c>
      <c r="U209" s="27" t="s">
        <v>909</v>
      </c>
      <c r="V209" s="39" t="s">
        <v>26442</v>
      </c>
      <c r="W209" s="27">
        <v>2</v>
      </c>
      <c r="X209" s="39" t="s">
        <v>26233</v>
      </c>
      <c r="Y209" s="123" t="s">
        <v>8037</v>
      </c>
    </row>
    <row r="210" spans="1:25">
      <c r="A210" s="61" t="s">
        <v>7328</v>
      </c>
      <c r="B210" s="61" t="s">
        <v>323</v>
      </c>
      <c r="C210" s="39" t="s">
        <v>324</v>
      </c>
      <c r="D210" s="39" t="s">
        <v>310</v>
      </c>
      <c r="E210" s="39" t="s">
        <v>326</v>
      </c>
      <c r="F210" s="39" t="s">
        <v>467</v>
      </c>
      <c r="G210" s="39" t="s">
        <v>328</v>
      </c>
      <c r="H210" s="39" t="s">
        <v>326</v>
      </c>
      <c r="I210" s="39" t="s">
        <v>326</v>
      </c>
      <c r="J210" s="39" t="s">
        <v>329</v>
      </c>
      <c r="K210" s="39" t="s">
        <v>348</v>
      </c>
      <c r="L210" s="39" t="s">
        <v>330</v>
      </c>
      <c r="M210" s="39" t="s">
        <v>89</v>
      </c>
      <c r="N210" s="26" t="s">
        <v>875</v>
      </c>
      <c r="O210" s="25" t="s">
        <v>7535</v>
      </c>
      <c r="P210" s="62" t="s">
        <v>7530</v>
      </c>
      <c r="Q210" s="126">
        <v>20203</v>
      </c>
      <c r="R210" s="27" t="s">
        <v>8185</v>
      </c>
      <c r="S210" s="126">
        <v>300.65539999999999</v>
      </c>
      <c r="T210" s="63">
        <v>300.65539999999999</v>
      </c>
      <c r="U210" s="27" t="s">
        <v>909</v>
      </c>
      <c r="V210" s="39" t="s">
        <v>26443</v>
      </c>
      <c r="W210" s="27">
        <v>2</v>
      </c>
      <c r="X210" s="39" t="s">
        <v>26233</v>
      </c>
      <c r="Y210" s="123" t="s">
        <v>8036</v>
      </c>
    </row>
    <row r="211" spans="1:25">
      <c r="A211" s="61" t="s">
        <v>7334</v>
      </c>
      <c r="B211" s="61" t="s">
        <v>323</v>
      </c>
      <c r="C211" s="39" t="s">
        <v>324</v>
      </c>
      <c r="D211" s="39" t="s">
        <v>310</v>
      </c>
      <c r="E211" s="39" t="s">
        <v>326</v>
      </c>
      <c r="F211" s="39" t="s">
        <v>468</v>
      </c>
      <c r="G211" s="39" t="s">
        <v>328</v>
      </c>
      <c r="H211" s="39" t="s">
        <v>326</v>
      </c>
      <c r="I211" s="39" t="s">
        <v>326</v>
      </c>
      <c r="J211" s="39" t="s">
        <v>329</v>
      </c>
      <c r="K211" s="39" t="s">
        <v>348</v>
      </c>
      <c r="L211" s="39" t="s">
        <v>330</v>
      </c>
      <c r="M211" s="39" t="s">
        <v>89</v>
      </c>
      <c r="N211" s="26" t="s">
        <v>875</v>
      </c>
      <c r="O211" s="25" t="s">
        <v>7535</v>
      </c>
      <c r="P211" s="62" t="s">
        <v>8031</v>
      </c>
      <c r="Q211" s="126">
        <v>20203</v>
      </c>
      <c r="R211" s="27" t="s">
        <v>8185</v>
      </c>
      <c r="S211" s="126">
        <v>548.30340000000001</v>
      </c>
      <c r="T211" s="63">
        <v>548.30340000000001</v>
      </c>
      <c r="U211" s="27" t="s">
        <v>909</v>
      </c>
      <c r="V211" s="39" t="s">
        <v>26444</v>
      </c>
      <c r="W211" s="27">
        <v>2</v>
      </c>
      <c r="X211" s="39" t="s">
        <v>26233</v>
      </c>
      <c r="Y211" s="123" t="s">
        <v>8042</v>
      </c>
    </row>
    <row r="212" spans="1:25">
      <c r="A212" s="61" t="s">
        <v>7333</v>
      </c>
      <c r="B212" s="61" t="s">
        <v>323</v>
      </c>
      <c r="C212" s="39" t="s">
        <v>324</v>
      </c>
      <c r="D212" s="39" t="s">
        <v>310</v>
      </c>
      <c r="E212" s="39" t="s">
        <v>326</v>
      </c>
      <c r="F212" s="39" t="s">
        <v>469</v>
      </c>
      <c r="G212" s="39" t="s">
        <v>328</v>
      </c>
      <c r="H212" s="39" t="s">
        <v>326</v>
      </c>
      <c r="I212" s="39" t="s">
        <v>326</v>
      </c>
      <c r="J212" s="39" t="s">
        <v>329</v>
      </c>
      <c r="K212" s="39" t="s">
        <v>348</v>
      </c>
      <c r="L212" s="39" t="s">
        <v>330</v>
      </c>
      <c r="M212" s="39" t="s">
        <v>89</v>
      </c>
      <c r="N212" s="26" t="s">
        <v>875</v>
      </c>
      <c r="O212" s="25" t="s">
        <v>7535</v>
      </c>
      <c r="P212" s="62" t="s">
        <v>8032</v>
      </c>
      <c r="Q212" s="126">
        <v>20203</v>
      </c>
      <c r="R212" s="27" t="s">
        <v>8185</v>
      </c>
      <c r="S212" s="126">
        <v>50.230499999999999</v>
      </c>
      <c r="T212" s="63">
        <v>50.230499999999999</v>
      </c>
      <c r="U212" s="27" t="s">
        <v>909</v>
      </c>
      <c r="V212" s="39" t="s">
        <v>26445</v>
      </c>
      <c r="W212" s="27">
        <v>2</v>
      </c>
      <c r="X212" s="39" t="s">
        <v>26233</v>
      </c>
      <c r="Y212" s="123" t="s">
        <v>8041</v>
      </c>
    </row>
    <row r="213" spans="1:25">
      <c r="A213" s="61" t="s">
        <v>7332</v>
      </c>
      <c r="B213" s="61" t="s">
        <v>323</v>
      </c>
      <c r="C213" s="39" t="s">
        <v>324</v>
      </c>
      <c r="D213" s="39" t="s">
        <v>310</v>
      </c>
      <c r="E213" s="39" t="s">
        <v>326</v>
      </c>
      <c r="F213" s="39" t="s">
        <v>470</v>
      </c>
      <c r="G213" s="39" t="s">
        <v>328</v>
      </c>
      <c r="H213" s="39" t="s">
        <v>326</v>
      </c>
      <c r="I213" s="39" t="s">
        <v>326</v>
      </c>
      <c r="J213" s="39" t="s">
        <v>329</v>
      </c>
      <c r="K213" s="39" t="s">
        <v>348</v>
      </c>
      <c r="L213" s="39" t="s">
        <v>330</v>
      </c>
      <c r="M213" s="39" t="s">
        <v>89</v>
      </c>
      <c r="N213" s="26" t="s">
        <v>875</v>
      </c>
      <c r="O213" s="25" t="s">
        <v>7535</v>
      </c>
      <c r="P213" s="62" t="s">
        <v>8033</v>
      </c>
      <c r="Q213" s="126">
        <v>20203</v>
      </c>
      <c r="R213" s="27" t="s">
        <v>8185</v>
      </c>
      <c r="S213" s="126">
        <v>843.81129999999996</v>
      </c>
      <c r="T213" s="63">
        <v>843.81129999999996</v>
      </c>
      <c r="U213" s="27" t="s">
        <v>909</v>
      </c>
      <c r="V213" s="39" t="s">
        <v>26446</v>
      </c>
      <c r="W213" s="27">
        <v>2</v>
      </c>
      <c r="X213" s="39" t="s">
        <v>26233</v>
      </c>
      <c r="Y213" s="123" t="s">
        <v>8040</v>
      </c>
    </row>
    <row r="214" spans="1:25">
      <c r="A214" s="61" t="s">
        <v>7331</v>
      </c>
      <c r="B214" s="61" t="s">
        <v>323</v>
      </c>
      <c r="C214" s="39" t="s">
        <v>324</v>
      </c>
      <c r="D214" s="39" t="s">
        <v>310</v>
      </c>
      <c r="E214" s="39" t="s">
        <v>326</v>
      </c>
      <c r="F214" s="39" t="s">
        <v>471</v>
      </c>
      <c r="G214" s="39" t="s">
        <v>328</v>
      </c>
      <c r="H214" s="39" t="s">
        <v>326</v>
      </c>
      <c r="I214" s="39" t="s">
        <v>326</v>
      </c>
      <c r="J214" s="39" t="s">
        <v>329</v>
      </c>
      <c r="K214" s="39" t="s">
        <v>348</v>
      </c>
      <c r="L214" s="39" t="s">
        <v>330</v>
      </c>
      <c r="M214" s="39" t="s">
        <v>89</v>
      </c>
      <c r="N214" s="26" t="s">
        <v>875</v>
      </c>
      <c r="O214" s="25" t="s">
        <v>7535</v>
      </c>
      <c r="P214" s="62" t="s">
        <v>7531</v>
      </c>
      <c r="Q214" s="126">
        <v>20203</v>
      </c>
      <c r="R214" s="27" t="s">
        <v>8185</v>
      </c>
      <c r="S214" s="126">
        <v>1554.6904999999999</v>
      </c>
      <c r="T214" s="63">
        <v>1554.6904999999999</v>
      </c>
      <c r="U214" s="27" t="s">
        <v>909</v>
      </c>
      <c r="V214" s="39" t="s">
        <v>26447</v>
      </c>
      <c r="W214" s="27">
        <v>2</v>
      </c>
      <c r="X214" s="39" t="s">
        <v>26233</v>
      </c>
      <c r="Y214" s="123" t="s">
        <v>8039</v>
      </c>
    </row>
    <row r="215" spans="1:25">
      <c r="A215" s="61" t="s">
        <v>7330</v>
      </c>
      <c r="B215" s="61" t="s">
        <v>323</v>
      </c>
      <c r="C215" s="39" t="s">
        <v>324</v>
      </c>
      <c r="D215" s="39" t="s">
        <v>310</v>
      </c>
      <c r="E215" s="39" t="s">
        <v>326</v>
      </c>
      <c r="F215" s="39" t="s">
        <v>472</v>
      </c>
      <c r="G215" s="39" t="s">
        <v>328</v>
      </c>
      <c r="H215" s="39" t="s">
        <v>326</v>
      </c>
      <c r="I215" s="39" t="s">
        <v>326</v>
      </c>
      <c r="J215" s="39" t="s">
        <v>329</v>
      </c>
      <c r="K215" s="39" t="s">
        <v>348</v>
      </c>
      <c r="L215" s="39" t="s">
        <v>330</v>
      </c>
      <c r="M215" s="39" t="s">
        <v>89</v>
      </c>
      <c r="N215" s="26" t="s">
        <v>875</v>
      </c>
      <c r="O215" s="25" t="s">
        <v>7535</v>
      </c>
      <c r="P215" s="62" t="s">
        <v>8035</v>
      </c>
      <c r="Q215" s="126">
        <v>20203</v>
      </c>
      <c r="R215" s="27" t="s">
        <v>8185</v>
      </c>
      <c r="S215" s="126">
        <v>152.16050000000001</v>
      </c>
      <c r="T215" s="63">
        <v>152.16050000000001</v>
      </c>
      <c r="U215" s="27" t="s">
        <v>909</v>
      </c>
      <c r="V215" s="39" t="s">
        <v>26448</v>
      </c>
      <c r="W215" s="27">
        <v>2</v>
      </c>
      <c r="X215" s="39" t="s">
        <v>26233</v>
      </c>
      <c r="Y215" s="123" t="s">
        <v>8038</v>
      </c>
    </row>
    <row r="216" spans="1:25">
      <c r="A216" s="61" t="s">
        <v>7308</v>
      </c>
      <c r="B216" s="61" t="s">
        <v>323</v>
      </c>
      <c r="C216" s="39" t="s">
        <v>324</v>
      </c>
      <c r="D216" s="39" t="s">
        <v>310</v>
      </c>
      <c r="E216" s="39" t="s">
        <v>326</v>
      </c>
      <c r="F216" s="39" t="s">
        <v>473</v>
      </c>
      <c r="G216" s="39" t="s">
        <v>328</v>
      </c>
      <c r="H216" s="39" t="s">
        <v>326</v>
      </c>
      <c r="I216" s="39" t="s">
        <v>326</v>
      </c>
      <c r="J216" s="39" t="s">
        <v>326</v>
      </c>
      <c r="K216" s="39" t="s">
        <v>326</v>
      </c>
      <c r="L216" s="39" t="s">
        <v>344</v>
      </c>
      <c r="M216" s="39" t="s">
        <v>89</v>
      </c>
      <c r="N216" s="26" t="s">
        <v>875</v>
      </c>
      <c r="O216" s="25" t="s">
        <v>7532</v>
      </c>
      <c r="P216" s="62" t="s">
        <v>7536</v>
      </c>
      <c r="Q216" s="126">
        <v>20203</v>
      </c>
      <c r="R216" s="27" t="s">
        <v>8185</v>
      </c>
      <c r="S216" s="126">
        <v>34.29</v>
      </c>
      <c r="T216" s="63">
        <v>0.34289999999999998</v>
      </c>
      <c r="U216" s="27" t="s">
        <v>909</v>
      </c>
      <c r="V216" s="39" t="s">
        <v>26449</v>
      </c>
      <c r="W216" s="27">
        <v>0</v>
      </c>
      <c r="X216" s="39" t="s">
        <v>26235</v>
      </c>
      <c r="Y216" s="123" t="s">
        <v>8037</v>
      </c>
    </row>
    <row r="217" spans="1:25">
      <c r="A217" s="61" t="s">
        <v>7307</v>
      </c>
      <c r="B217" s="61" t="s">
        <v>323</v>
      </c>
      <c r="C217" s="39" t="s">
        <v>324</v>
      </c>
      <c r="D217" s="39" t="s">
        <v>310</v>
      </c>
      <c r="E217" s="39" t="s">
        <v>326</v>
      </c>
      <c r="F217" s="39" t="s">
        <v>474</v>
      </c>
      <c r="G217" s="39" t="s">
        <v>328</v>
      </c>
      <c r="H217" s="39" t="s">
        <v>326</v>
      </c>
      <c r="I217" s="39" t="s">
        <v>326</v>
      </c>
      <c r="J217" s="39" t="s">
        <v>326</v>
      </c>
      <c r="K217" s="39" t="s">
        <v>326</v>
      </c>
      <c r="L217" s="39" t="s">
        <v>344</v>
      </c>
      <c r="M217" s="39" t="s">
        <v>89</v>
      </c>
      <c r="N217" s="26" t="s">
        <v>875</v>
      </c>
      <c r="O217" s="25" t="s">
        <v>7532</v>
      </c>
      <c r="P217" s="62" t="s">
        <v>7530</v>
      </c>
      <c r="Q217" s="126">
        <v>20203</v>
      </c>
      <c r="R217" s="27" t="s">
        <v>8185</v>
      </c>
      <c r="S217" s="126">
        <v>21.8</v>
      </c>
      <c r="T217" s="63">
        <v>0.218</v>
      </c>
      <c r="U217" s="27" t="s">
        <v>909</v>
      </c>
      <c r="V217" s="39" t="s">
        <v>26450</v>
      </c>
      <c r="W217" s="27">
        <v>0</v>
      </c>
      <c r="X217" s="39" t="s">
        <v>26235</v>
      </c>
      <c r="Y217" s="123" t="s">
        <v>8036</v>
      </c>
    </row>
    <row r="218" spans="1:25">
      <c r="A218" s="61" t="s">
        <v>7313</v>
      </c>
      <c r="B218" s="61" t="s">
        <v>323</v>
      </c>
      <c r="C218" s="39" t="s">
        <v>324</v>
      </c>
      <c r="D218" s="39" t="s">
        <v>310</v>
      </c>
      <c r="E218" s="39" t="s">
        <v>326</v>
      </c>
      <c r="F218" s="39" t="s">
        <v>475</v>
      </c>
      <c r="G218" s="39" t="s">
        <v>328</v>
      </c>
      <c r="H218" s="39" t="s">
        <v>326</v>
      </c>
      <c r="I218" s="39" t="s">
        <v>326</v>
      </c>
      <c r="J218" s="39" t="s">
        <v>326</v>
      </c>
      <c r="K218" s="39" t="s">
        <v>326</v>
      </c>
      <c r="L218" s="39" t="s">
        <v>344</v>
      </c>
      <c r="M218" s="39" t="s">
        <v>89</v>
      </c>
      <c r="N218" s="26" t="s">
        <v>875</v>
      </c>
      <c r="O218" s="25" t="s">
        <v>7532</v>
      </c>
      <c r="P218" s="62" t="s">
        <v>8031</v>
      </c>
      <c r="Q218" s="126">
        <v>20203</v>
      </c>
      <c r="R218" s="27" t="s">
        <v>8185</v>
      </c>
      <c r="S218" s="126">
        <v>22.97</v>
      </c>
      <c r="T218" s="63">
        <v>0.22969999999999999</v>
      </c>
      <c r="U218" s="27" t="s">
        <v>909</v>
      </c>
      <c r="V218" s="39" t="s">
        <v>26451</v>
      </c>
      <c r="W218" s="27">
        <v>0</v>
      </c>
      <c r="X218" s="39" t="s">
        <v>26235</v>
      </c>
      <c r="Y218" s="123" t="s">
        <v>8042</v>
      </c>
    </row>
    <row r="219" spans="1:25">
      <c r="A219" s="61" t="s">
        <v>7312</v>
      </c>
      <c r="B219" s="61" t="s">
        <v>323</v>
      </c>
      <c r="C219" s="39" t="s">
        <v>324</v>
      </c>
      <c r="D219" s="39" t="s">
        <v>310</v>
      </c>
      <c r="E219" s="39" t="s">
        <v>326</v>
      </c>
      <c r="F219" s="39" t="s">
        <v>476</v>
      </c>
      <c r="G219" s="39" t="s">
        <v>328</v>
      </c>
      <c r="H219" s="39" t="s">
        <v>326</v>
      </c>
      <c r="I219" s="39" t="s">
        <v>326</v>
      </c>
      <c r="J219" s="39" t="s">
        <v>326</v>
      </c>
      <c r="K219" s="39" t="s">
        <v>326</v>
      </c>
      <c r="L219" s="39" t="s">
        <v>344</v>
      </c>
      <c r="M219" s="39" t="s">
        <v>89</v>
      </c>
      <c r="N219" s="26" t="s">
        <v>875</v>
      </c>
      <c r="O219" s="25" t="s">
        <v>7532</v>
      </c>
      <c r="P219" s="62" t="s">
        <v>8032</v>
      </c>
      <c r="Q219" s="126">
        <v>20203</v>
      </c>
      <c r="R219" s="27" t="s">
        <v>8185</v>
      </c>
      <c r="S219" s="126">
        <v>36.950000000000003</v>
      </c>
      <c r="T219" s="63">
        <v>0.36950000000000005</v>
      </c>
      <c r="U219" s="27" t="s">
        <v>909</v>
      </c>
      <c r="V219" s="39" t="s">
        <v>26452</v>
      </c>
      <c r="W219" s="27">
        <v>0</v>
      </c>
      <c r="X219" s="39" t="s">
        <v>26235</v>
      </c>
      <c r="Y219" s="123" t="s">
        <v>8041</v>
      </c>
    </row>
    <row r="220" spans="1:25">
      <c r="A220" s="61" t="s">
        <v>7311</v>
      </c>
      <c r="B220" s="61" t="s">
        <v>323</v>
      </c>
      <c r="C220" s="39" t="s">
        <v>324</v>
      </c>
      <c r="D220" s="39" t="s">
        <v>310</v>
      </c>
      <c r="E220" s="39" t="s">
        <v>326</v>
      </c>
      <c r="F220" s="39" t="s">
        <v>477</v>
      </c>
      <c r="G220" s="39" t="s">
        <v>328</v>
      </c>
      <c r="H220" s="39" t="s">
        <v>326</v>
      </c>
      <c r="I220" s="39" t="s">
        <v>326</v>
      </c>
      <c r="J220" s="39" t="s">
        <v>326</v>
      </c>
      <c r="K220" s="39" t="s">
        <v>326</v>
      </c>
      <c r="L220" s="39" t="s">
        <v>344</v>
      </c>
      <c r="M220" s="39" t="s">
        <v>89</v>
      </c>
      <c r="N220" s="26" t="s">
        <v>875</v>
      </c>
      <c r="O220" s="25" t="s">
        <v>7532</v>
      </c>
      <c r="P220" s="62" t="s">
        <v>8033</v>
      </c>
      <c r="Q220" s="126">
        <v>20203</v>
      </c>
      <c r="R220" s="27" t="s">
        <v>8185</v>
      </c>
      <c r="S220" s="126">
        <v>12.27</v>
      </c>
      <c r="T220" s="63">
        <v>0.12269999999999999</v>
      </c>
      <c r="U220" s="27" t="s">
        <v>909</v>
      </c>
      <c r="V220" s="39" t="s">
        <v>26453</v>
      </c>
      <c r="W220" s="27">
        <v>0</v>
      </c>
      <c r="X220" s="39" t="s">
        <v>26235</v>
      </c>
      <c r="Y220" s="123" t="s">
        <v>8040</v>
      </c>
    </row>
    <row r="221" spans="1:25">
      <c r="A221" s="61" t="s">
        <v>7310</v>
      </c>
      <c r="B221" s="61" t="s">
        <v>323</v>
      </c>
      <c r="C221" s="39" t="s">
        <v>324</v>
      </c>
      <c r="D221" s="39" t="s">
        <v>310</v>
      </c>
      <c r="E221" s="39" t="s">
        <v>326</v>
      </c>
      <c r="F221" s="39" t="s">
        <v>478</v>
      </c>
      <c r="G221" s="39" t="s">
        <v>328</v>
      </c>
      <c r="H221" s="39" t="s">
        <v>326</v>
      </c>
      <c r="I221" s="39" t="s">
        <v>326</v>
      </c>
      <c r="J221" s="39" t="s">
        <v>326</v>
      </c>
      <c r="K221" s="39" t="s">
        <v>326</v>
      </c>
      <c r="L221" s="39" t="s">
        <v>344</v>
      </c>
      <c r="M221" s="39" t="s">
        <v>89</v>
      </c>
      <c r="N221" s="26" t="s">
        <v>875</v>
      </c>
      <c r="O221" s="25" t="s">
        <v>7532</v>
      </c>
      <c r="P221" s="62" t="s">
        <v>7531</v>
      </c>
      <c r="Q221" s="126">
        <v>20203</v>
      </c>
      <c r="R221" s="27" t="s">
        <v>8185</v>
      </c>
      <c r="S221" s="126">
        <v>17.45</v>
      </c>
      <c r="T221" s="63">
        <v>0.17449999999999999</v>
      </c>
      <c r="U221" s="27" t="s">
        <v>909</v>
      </c>
      <c r="V221" s="39" t="s">
        <v>26454</v>
      </c>
      <c r="W221" s="27">
        <v>0</v>
      </c>
      <c r="X221" s="39" t="s">
        <v>26235</v>
      </c>
      <c r="Y221" s="123" t="s">
        <v>8039</v>
      </c>
    </row>
    <row r="222" spans="1:25">
      <c r="A222" s="61" t="s">
        <v>7309</v>
      </c>
      <c r="B222" s="61" t="s">
        <v>323</v>
      </c>
      <c r="C222" s="39" t="s">
        <v>324</v>
      </c>
      <c r="D222" s="39" t="s">
        <v>310</v>
      </c>
      <c r="E222" s="39" t="s">
        <v>326</v>
      </c>
      <c r="F222" s="39" t="s">
        <v>479</v>
      </c>
      <c r="G222" s="39" t="s">
        <v>328</v>
      </c>
      <c r="H222" s="39" t="s">
        <v>326</v>
      </c>
      <c r="I222" s="39" t="s">
        <v>326</v>
      </c>
      <c r="J222" s="39" t="s">
        <v>326</v>
      </c>
      <c r="K222" s="39" t="s">
        <v>326</v>
      </c>
      <c r="L222" s="39" t="s">
        <v>344</v>
      </c>
      <c r="M222" s="39" t="s">
        <v>89</v>
      </c>
      <c r="N222" s="26" t="s">
        <v>875</v>
      </c>
      <c r="O222" s="25" t="s">
        <v>7532</v>
      </c>
      <c r="P222" s="62" t="s">
        <v>8035</v>
      </c>
      <c r="Q222" s="126">
        <v>20203</v>
      </c>
      <c r="R222" s="27" t="s">
        <v>8185</v>
      </c>
      <c r="S222" s="126">
        <v>35.15</v>
      </c>
      <c r="T222" s="63">
        <v>0.35149999999999998</v>
      </c>
      <c r="U222" s="27" t="s">
        <v>909</v>
      </c>
      <c r="V222" s="39" t="s">
        <v>26455</v>
      </c>
      <c r="W222" s="27">
        <v>0</v>
      </c>
      <c r="X222" s="39" t="s">
        <v>26235</v>
      </c>
      <c r="Y222" s="123" t="s">
        <v>8038</v>
      </c>
    </row>
    <row r="223" spans="1:25">
      <c r="A223" s="61" t="s">
        <v>7316</v>
      </c>
      <c r="B223" s="61" t="s">
        <v>323</v>
      </c>
      <c r="C223" s="39" t="s">
        <v>324</v>
      </c>
      <c r="D223" s="39" t="s">
        <v>310</v>
      </c>
      <c r="E223" s="39" t="s">
        <v>326</v>
      </c>
      <c r="F223" s="39" t="s">
        <v>480</v>
      </c>
      <c r="G223" s="39" t="s">
        <v>328</v>
      </c>
      <c r="H223" s="39" t="s">
        <v>326</v>
      </c>
      <c r="I223" s="39" t="s">
        <v>326</v>
      </c>
      <c r="J223" s="39" t="s">
        <v>326</v>
      </c>
      <c r="K223" s="39" t="s">
        <v>326</v>
      </c>
      <c r="L223" s="39" t="s">
        <v>344</v>
      </c>
      <c r="M223" s="39" t="s">
        <v>89</v>
      </c>
      <c r="N223" s="26" t="s">
        <v>875</v>
      </c>
      <c r="O223" s="25" t="s">
        <v>7533</v>
      </c>
      <c r="P223" s="62" t="s">
        <v>8035</v>
      </c>
      <c r="Q223" s="126">
        <v>20203</v>
      </c>
      <c r="R223" s="27" t="s">
        <v>8185</v>
      </c>
      <c r="S223" s="126">
        <v>2.99</v>
      </c>
      <c r="T223" s="63">
        <v>2.9900000000000003E-2</v>
      </c>
      <c r="U223" s="27" t="s">
        <v>909</v>
      </c>
      <c r="V223" s="39" t="s">
        <v>26456</v>
      </c>
      <c r="W223" s="27">
        <v>0</v>
      </c>
      <c r="X223" s="39" t="s">
        <v>26233</v>
      </c>
      <c r="Y223" s="123" t="s">
        <v>8038</v>
      </c>
    </row>
    <row r="224" spans="1:25">
      <c r="A224" s="61" t="s">
        <v>7315</v>
      </c>
      <c r="B224" s="61" t="s">
        <v>323</v>
      </c>
      <c r="C224" s="39" t="s">
        <v>324</v>
      </c>
      <c r="D224" s="39" t="s">
        <v>310</v>
      </c>
      <c r="E224" s="39" t="s">
        <v>326</v>
      </c>
      <c r="F224" s="39" t="s">
        <v>481</v>
      </c>
      <c r="G224" s="39" t="s">
        <v>328</v>
      </c>
      <c r="H224" s="39" t="s">
        <v>326</v>
      </c>
      <c r="I224" s="39" t="s">
        <v>326</v>
      </c>
      <c r="J224" s="39" t="s">
        <v>326</v>
      </c>
      <c r="K224" s="39" t="s">
        <v>326</v>
      </c>
      <c r="L224" s="39" t="s">
        <v>344</v>
      </c>
      <c r="M224" s="39" t="s">
        <v>89</v>
      </c>
      <c r="N224" s="26" t="s">
        <v>875</v>
      </c>
      <c r="O224" s="25" t="s">
        <v>7533</v>
      </c>
      <c r="P224" s="62" t="s">
        <v>7536</v>
      </c>
      <c r="Q224" s="126">
        <v>20203</v>
      </c>
      <c r="R224" s="27" t="s">
        <v>8185</v>
      </c>
      <c r="S224" s="126">
        <v>1.85</v>
      </c>
      <c r="T224" s="63">
        <v>1.8500000000000003E-2</v>
      </c>
      <c r="U224" s="27" t="s">
        <v>909</v>
      </c>
      <c r="V224" s="39" t="s">
        <v>26457</v>
      </c>
      <c r="W224" s="27">
        <v>0</v>
      </c>
      <c r="X224" s="39" t="s">
        <v>26233</v>
      </c>
      <c r="Y224" s="123" t="s">
        <v>8037</v>
      </c>
    </row>
    <row r="225" spans="1:25">
      <c r="A225" s="61" t="s">
        <v>7314</v>
      </c>
      <c r="B225" s="61" t="s">
        <v>323</v>
      </c>
      <c r="C225" s="39" t="s">
        <v>324</v>
      </c>
      <c r="D225" s="39" t="s">
        <v>310</v>
      </c>
      <c r="E225" s="39" t="s">
        <v>326</v>
      </c>
      <c r="F225" s="39" t="s">
        <v>482</v>
      </c>
      <c r="G225" s="39" t="s">
        <v>328</v>
      </c>
      <c r="H225" s="39" t="s">
        <v>326</v>
      </c>
      <c r="I225" s="39" t="s">
        <v>326</v>
      </c>
      <c r="J225" s="39" t="s">
        <v>326</v>
      </c>
      <c r="K225" s="39" t="s">
        <v>326</v>
      </c>
      <c r="L225" s="39" t="s">
        <v>344</v>
      </c>
      <c r="M225" s="39" t="s">
        <v>89</v>
      </c>
      <c r="N225" s="26" t="s">
        <v>875</v>
      </c>
      <c r="O225" s="25" t="s">
        <v>7533</v>
      </c>
      <c r="P225" s="62" t="s">
        <v>7530</v>
      </c>
      <c r="Q225" s="126">
        <v>20203</v>
      </c>
      <c r="R225" s="27" t="s">
        <v>8185</v>
      </c>
      <c r="S225" s="126">
        <v>0.09</v>
      </c>
      <c r="T225" s="63">
        <v>8.9999999999999998E-4</v>
      </c>
      <c r="U225" s="27" t="s">
        <v>909</v>
      </c>
      <c r="V225" s="39" t="s">
        <v>26458</v>
      </c>
      <c r="W225" s="27">
        <v>0</v>
      </c>
      <c r="X225" s="39" t="s">
        <v>26233</v>
      </c>
      <c r="Y225" s="123" t="s">
        <v>8036</v>
      </c>
    </row>
    <row r="226" spans="1:25">
      <c r="A226" s="61" t="s">
        <v>7320</v>
      </c>
      <c r="B226" s="61" t="s">
        <v>323</v>
      </c>
      <c r="C226" s="39" t="s">
        <v>324</v>
      </c>
      <c r="D226" s="39" t="s">
        <v>310</v>
      </c>
      <c r="E226" s="39" t="s">
        <v>326</v>
      </c>
      <c r="F226" s="39" t="s">
        <v>483</v>
      </c>
      <c r="G226" s="39" t="s">
        <v>328</v>
      </c>
      <c r="H226" s="39" t="s">
        <v>326</v>
      </c>
      <c r="I226" s="39" t="s">
        <v>326</v>
      </c>
      <c r="J226" s="39" t="s">
        <v>326</v>
      </c>
      <c r="K226" s="39" t="s">
        <v>326</v>
      </c>
      <c r="L226" s="39" t="s">
        <v>344</v>
      </c>
      <c r="M226" s="39" t="s">
        <v>89</v>
      </c>
      <c r="N226" s="26" t="s">
        <v>875</v>
      </c>
      <c r="O226" s="25" t="s">
        <v>7533</v>
      </c>
      <c r="P226" s="62" t="s">
        <v>8031</v>
      </c>
      <c r="Q226" s="126">
        <v>20203</v>
      </c>
      <c r="R226" s="27" t="s">
        <v>8185</v>
      </c>
      <c r="S226" s="126">
        <v>1.9</v>
      </c>
      <c r="T226" s="63">
        <v>1.9E-2</v>
      </c>
      <c r="U226" s="27" t="s">
        <v>909</v>
      </c>
      <c r="V226" s="39" t="s">
        <v>26459</v>
      </c>
      <c r="W226" s="27">
        <v>0</v>
      </c>
      <c r="X226" s="39" t="s">
        <v>26233</v>
      </c>
      <c r="Y226" s="123" t="s">
        <v>8042</v>
      </c>
    </row>
    <row r="227" spans="1:25">
      <c r="A227" s="61" t="s">
        <v>7319</v>
      </c>
      <c r="B227" s="61" t="s">
        <v>323</v>
      </c>
      <c r="C227" s="39" t="s">
        <v>324</v>
      </c>
      <c r="D227" s="39" t="s">
        <v>310</v>
      </c>
      <c r="E227" s="39" t="s">
        <v>326</v>
      </c>
      <c r="F227" s="39" t="s">
        <v>484</v>
      </c>
      <c r="G227" s="39" t="s">
        <v>328</v>
      </c>
      <c r="H227" s="39" t="s">
        <v>326</v>
      </c>
      <c r="I227" s="39" t="s">
        <v>326</v>
      </c>
      <c r="J227" s="39" t="s">
        <v>326</v>
      </c>
      <c r="K227" s="39" t="s">
        <v>326</v>
      </c>
      <c r="L227" s="39" t="s">
        <v>344</v>
      </c>
      <c r="M227" s="39" t="s">
        <v>89</v>
      </c>
      <c r="N227" s="26" t="s">
        <v>875</v>
      </c>
      <c r="O227" s="25" t="s">
        <v>7533</v>
      </c>
      <c r="P227" s="62" t="s">
        <v>8032</v>
      </c>
      <c r="Q227" s="126">
        <v>20203</v>
      </c>
      <c r="R227" s="27" t="s">
        <v>8185</v>
      </c>
      <c r="S227" s="126">
        <v>3.13</v>
      </c>
      <c r="T227" s="63">
        <v>3.1300000000000001E-2</v>
      </c>
      <c r="U227" s="27" t="s">
        <v>909</v>
      </c>
      <c r="V227" s="39" t="s">
        <v>26460</v>
      </c>
      <c r="W227" s="27">
        <v>0</v>
      </c>
      <c r="X227" s="39" t="s">
        <v>26233</v>
      </c>
      <c r="Y227" s="123" t="s">
        <v>8041</v>
      </c>
    </row>
    <row r="228" spans="1:25">
      <c r="A228" s="61" t="s">
        <v>7318</v>
      </c>
      <c r="B228" s="61" t="s">
        <v>323</v>
      </c>
      <c r="C228" s="39" t="s">
        <v>324</v>
      </c>
      <c r="D228" s="39" t="s">
        <v>310</v>
      </c>
      <c r="E228" s="39" t="s">
        <v>326</v>
      </c>
      <c r="F228" s="39" t="s">
        <v>485</v>
      </c>
      <c r="G228" s="39" t="s">
        <v>328</v>
      </c>
      <c r="H228" s="39" t="s">
        <v>326</v>
      </c>
      <c r="I228" s="39" t="s">
        <v>326</v>
      </c>
      <c r="J228" s="39" t="s">
        <v>326</v>
      </c>
      <c r="K228" s="39" t="s">
        <v>326</v>
      </c>
      <c r="L228" s="39" t="s">
        <v>344</v>
      </c>
      <c r="M228" s="39" t="s">
        <v>89</v>
      </c>
      <c r="N228" s="26" t="s">
        <v>875</v>
      </c>
      <c r="O228" s="25" t="s">
        <v>7533</v>
      </c>
      <c r="P228" s="62" t="s">
        <v>8033</v>
      </c>
      <c r="Q228" s="126">
        <v>20203</v>
      </c>
      <c r="R228" s="27" t="s">
        <v>8185</v>
      </c>
      <c r="S228" s="126">
        <v>0.9</v>
      </c>
      <c r="T228" s="63">
        <v>9.0000000000000011E-3</v>
      </c>
      <c r="U228" s="27" t="s">
        <v>909</v>
      </c>
      <c r="V228" s="39" t="s">
        <v>26461</v>
      </c>
      <c r="W228" s="27">
        <v>0</v>
      </c>
      <c r="X228" s="39" t="s">
        <v>26233</v>
      </c>
      <c r="Y228" s="123" t="s">
        <v>8040</v>
      </c>
    </row>
    <row r="229" spans="1:25">
      <c r="A229" s="61" t="s">
        <v>7317</v>
      </c>
      <c r="B229" s="61" t="s">
        <v>323</v>
      </c>
      <c r="C229" s="39" t="s">
        <v>324</v>
      </c>
      <c r="D229" s="39" t="s">
        <v>310</v>
      </c>
      <c r="E229" s="39" t="s">
        <v>326</v>
      </c>
      <c r="F229" s="39" t="s">
        <v>486</v>
      </c>
      <c r="G229" s="39" t="s">
        <v>328</v>
      </c>
      <c r="H229" s="39" t="s">
        <v>326</v>
      </c>
      <c r="I229" s="39" t="s">
        <v>326</v>
      </c>
      <c r="J229" s="39" t="s">
        <v>326</v>
      </c>
      <c r="K229" s="39" t="s">
        <v>326</v>
      </c>
      <c r="L229" s="39" t="s">
        <v>344</v>
      </c>
      <c r="M229" s="39" t="s">
        <v>89</v>
      </c>
      <c r="N229" s="26" t="s">
        <v>875</v>
      </c>
      <c r="O229" s="25" t="s">
        <v>7533</v>
      </c>
      <c r="P229" s="62" t="s">
        <v>7531</v>
      </c>
      <c r="Q229" s="126">
        <v>20203</v>
      </c>
      <c r="R229" s="27" t="s">
        <v>8185</v>
      </c>
      <c r="S229" s="126">
        <v>1.45</v>
      </c>
      <c r="T229" s="63">
        <v>1.4499999999999999E-2</v>
      </c>
      <c r="U229" s="27" t="s">
        <v>909</v>
      </c>
      <c r="V229" s="39" t="s">
        <v>26462</v>
      </c>
      <c r="W229" s="27">
        <v>0</v>
      </c>
      <c r="X229" s="39" t="s">
        <v>26233</v>
      </c>
      <c r="Y229" s="123" t="s">
        <v>8039</v>
      </c>
    </row>
    <row r="230" spans="1:25">
      <c r="A230" s="61" t="s">
        <v>7322</v>
      </c>
      <c r="B230" s="61" t="s">
        <v>323</v>
      </c>
      <c r="C230" s="39" t="s">
        <v>324</v>
      </c>
      <c r="D230" s="39" t="s">
        <v>310</v>
      </c>
      <c r="E230" s="39" t="s">
        <v>326</v>
      </c>
      <c r="F230" s="39" t="s">
        <v>487</v>
      </c>
      <c r="G230" s="39" t="s">
        <v>328</v>
      </c>
      <c r="H230" s="39" t="s">
        <v>326</v>
      </c>
      <c r="I230" s="39" t="s">
        <v>326</v>
      </c>
      <c r="J230" s="39" t="s">
        <v>326</v>
      </c>
      <c r="K230" s="39" t="s">
        <v>326</v>
      </c>
      <c r="L230" s="39" t="s">
        <v>344</v>
      </c>
      <c r="M230" s="39" t="s">
        <v>89</v>
      </c>
      <c r="N230" s="26" t="s">
        <v>875</v>
      </c>
      <c r="O230" s="25" t="s">
        <v>7534</v>
      </c>
      <c r="P230" s="62" t="s">
        <v>7536</v>
      </c>
      <c r="Q230" s="126">
        <v>20203</v>
      </c>
      <c r="R230" s="27" t="s">
        <v>8185</v>
      </c>
      <c r="S230" s="126">
        <v>55.45</v>
      </c>
      <c r="T230" s="63">
        <v>0.55449999999999999</v>
      </c>
      <c r="U230" s="27" t="s">
        <v>909</v>
      </c>
      <c r="V230" s="39" t="s">
        <v>26463</v>
      </c>
      <c r="W230" s="27">
        <v>0</v>
      </c>
      <c r="X230" s="39" t="s">
        <v>26238</v>
      </c>
      <c r="Y230" s="123" t="s">
        <v>8037</v>
      </c>
    </row>
    <row r="231" spans="1:25">
      <c r="A231" s="61" t="s">
        <v>7321</v>
      </c>
      <c r="B231" s="61" t="s">
        <v>323</v>
      </c>
      <c r="C231" s="39" t="s">
        <v>324</v>
      </c>
      <c r="D231" s="39" t="s">
        <v>310</v>
      </c>
      <c r="E231" s="39" t="s">
        <v>326</v>
      </c>
      <c r="F231" s="39" t="s">
        <v>488</v>
      </c>
      <c r="G231" s="39" t="s">
        <v>328</v>
      </c>
      <c r="H231" s="39" t="s">
        <v>326</v>
      </c>
      <c r="I231" s="39" t="s">
        <v>326</v>
      </c>
      <c r="J231" s="39" t="s">
        <v>326</v>
      </c>
      <c r="K231" s="39" t="s">
        <v>326</v>
      </c>
      <c r="L231" s="39" t="s">
        <v>344</v>
      </c>
      <c r="M231" s="39" t="s">
        <v>89</v>
      </c>
      <c r="N231" s="26" t="s">
        <v>875</v>
      </c>
      <c r="O231" s="25" t="s">
        <v>7534</v>
      </c>
      <c r="P231" s="62" t="s">
        <v>7530</v>
      </c>
      <c r="Q231" s="126">
        <v>20203</v>
      </c>
      <c r="R231" s="27" t="s">
        <v>8185</v>
      </c>
      <c r="S231" s="126">
        <v>10.39</v>
      </c>
      <c r="T231" s="63">
        <v>0.10390000000000001</v>
      </c>
      <c r="U231" s="27" t="s">
        <v>909</v>
      </c>
      <c r="V231" s="39" t="s">
        <v>26464</v>
      </c>
      <c r="W231" s="27">
        <v>0</v>
      </c>
      <c r="X231" s="39" t="s">
        <v>26238</v>
      </c>
      <c r="Y231" s="123" t="s">
        <v>8036</v>
      </c>
    </row>
    <row r="232" spans="1:25">
      <c r="A232" s="61" t="s">
        <v>7327</v>
      </c>
      <c r="B232" s="61" t="s">
        <v>323</v>
      </c>
      <c r="C232" s="39" t="s">
        <v>324</v>
      </c>
      <c r="D232" s="39" t="s">
        <v>310</v>
      </c>
      <c r="E232" s="39" t="s">
        <v>326</v>
      </c>
      <c r="F232" s="39" t="s">
        <v>489</v>
      </c>
      <c r="G232" s="39" t="s">
        <v>328</v>
      </c>
      <c r="H232" s="39" t="s">
        <v>326</v>
      </c>
      <c r="I232" s="39" t="s">
        <v>326</v>
      </c>
      <c r="J232" s="39" t="s">
        <v>326</v>
      </c>
      <c r="K232" s="39" t="s">
        <v>326</v>
      </c>
      <c r="L232" s="39" t="s">
        <v>344</v>
      </c>
      <c r="M232" s="39" t="s">
        <v>89</v>
      </c>
      <c r="N232" s="26" t="s">
        <v>875</v>
      </c>
      <c r="O232" s="25" t="s">
        <v>7534</v>
      </c>
      <c r="P232" s="62" t="s">
        <v>8031</v>
      </c>
      <c r="Q232" s="126">
        <v>20203</v>
      </c>
      <c r="R232" s="27" t="s">
        <v>8185</v>
      </c>
      <c r="S232" s="126">
        <v>20.43</v>
      </c>
      <c r="T232" s="63">
        <v>0.20430000000000001</v>
      </c>
      <c r="U232" s="27" t="s">
        <v>909</v>
      </c>
      <c r="V232" s="39" t="s">
        <v>26465</v>
      </c>
      <c r="W232" s="27">
        <v>0</v>
      </c>
      <c r="X232" s="39" t="s">
        <v>26238</v>
      </c>
      <c r="Y232" s="123" t="s">
        <v>8042</v>
      </c>
    </row>
    <row r="233" spans="1:25">
      <c r="A233" s="61" t="s">
        <v>7326</v>
      </c>
      <c r="B233" s="61" t="s">
        <v>323</v>
      </c>
      <c r="C233" s="39" t="s">
        <v>324</v>
      </c>
      <c r="D233" s="39" t="s">
        <v>310</v>
      </c>
      <c r="E233" s="39" t="s">
        <v>326</v>
      </c>
      <c r="F233" s="39" t="s">
        <v>490</v>
      </c>
      <c r="G233" s="39" t="s">
        <v>328</v>
      </c>
      <c r="H233" s="39" t="s">
        <v>326</v>
      </c>
      <c r="I233" s="39" t="s">
        <v>326</v>
      </c>
      <c r="J233" s="39" t="s">
        <v>326</v>
      </c>
      <c r="K233" s="39" t="s">
        <v>326</v>
      </c>
      <c r="L233" s="39" t="s">
        <v>344</v>
      </c>
      <c r="M233" s="39" t="s">
        <v>89</v>
      </c>
      <c r="N233" s="26" t="s">
        <v>875</v>
      </c>
      <c r="O233" s="25" t="s">
        <v>7534</v>
      </c>
      <c r="P233" s="62" t="s">
        <v>8032</v>
      </c>
      <c r="Q233" s="126">
        <v>20203</v>
      </c>
      <c r="R233" s="27" t="s">
        <v>8185</v>
      </c>
      <c r="S233" s="126">
        <v>18.940000000000001</v>
      </c>
      <c r="T233" s="63">
        <v>0.18940000000000001</v>
      </c>
      <c r="U233" s="27" t="s">
        <v>909</v>
      </c>
      <c r="V233" s="39" t="s">
        <v>26466</v>
      </c>
      <c r="W233" s="27">
        <v>0</v>
      </c>
      <c r="X233" s="39" t="s">
        <v>26238</v>
      </c>
      <c r="Y233" s="123" t="s">
        <v>8041</v>
      </c>
    </row>
    <row r="234" spans="1:25">
      <c r="A234" s="61" t="s">
        <v>7325</v>
      </c>
      <c r="B234" s="61" t="s">
        <v>323</v>
      </c>
      <c r="C234" s="39" t="s">
        <v>324</v>
      </c>
      <c r="D234" s="39" t="s">
        <v>310</v>
      </c>
      <c r="E234" s="39" t="s">
        <v>326</v>
      </c>
      <c r="F234" s="39" t="s">
        <v>491</v>
      </c>
      <c r="G234" s="39" t="s">
        <v>328</v>
      </c>
      <c r="H234" s="39" t="s">
        <v>326</v>
      </c>
      <c r="I234" s="39" t="s">
        <v>326</v>
      </c>
      <c r="J234" s="39" t="s">
        <v>326</v>
      </c>
      <c r="K234" s="39" t="s">
        <v>326</v>
      </c>
      <c r="L234" s="39" t="s">
        <v>344</v>
      </c>
      <c r="M234" s="39" t="s">
        <v>89</v>
      </c>
      <c r="N234" s="26" t="s">
        <v>875</v>
      </c>
      <c r="O234" s="25" t="s">
        <v>7534</v>
      </c>
      <c r="P234" s="62" t="s">
        <v>8033</v>
      </c>
      <c r="Q234" s="126">
        <v>20203</v>
      </c>
      <c r="R234" s="27" t="s">
        <v>8185</v>
      </c>
      <c r="S234" s="126">
        <v>10.16</v>
      </c>
      <c r="T234" s="63">
        <v>0.1016</v>
      </c>
      <c r="U234" s="27" t="s">
        <v>909</v>
      </c>
      <c r="V234" s="39" t="s">
        <v>26467</v>
      </c>
      <c r="W234" s="27">
        <v>0</v>
      </c>
      <c r="X234" s="39" t="s">
        <v>26238</v>
      </c>
      <c r="Y234" s="123" t="s">
        <v>8040</v>
      </c>
    </row>
    <row r="235" spans="1:25">
      <c r="A235" s="61" t="s">
        <v>7324</v>
      </c>
      <c r="B235" s="61" t="s">
        <v>323</v>
      </c>
      <c r="C235" s="39" t="s">
        <v>324</v>
      </c>
      <c r="D235" s="39" t="s">
        <v>310</v>
      </c>
      <c r="E235" s="39" t="s">
        <v>326</v>
      </c>
      <c r="F235" s="39" t="s">
        <v>492</v>
      </c>
      <c r="G235" s="39" t="s">
        <v>328</v>
      </c>
      <c r="H235" s="39" t="s">
        <v>326</v>
      </c>
      <c r="I235" s="39" t="s">
        <v>326</v>
      </c>
      <c r="J235" s="39" t="s">
        <v>326</v>
      </c>
      <c r="K235" s="39" t="s">
        <v>326</v>
      </c>
      <c r="L235" s="39" t="s">
        <v>344</v>
      </c>
      <c r="M235" s="39" t="s">
        <v>89</v>
      </c>
      <c r="N235" s="26" t="s">
        <v>875</v>
      </c>
      <c r="O235" s="25" t="s">
        <v>7534</v>
      </c>
      <c r="P235" s="62" t="s">
        <v>7531</v>
      </c>
      <c r="Q235" s="126">
        <v>20203</v>
      </c>
      <c r="R235" s="27" t="s">
        <v>8185</v>
      </c>
      <c r="S235" s="126">
        <v>15.27</v>
      </c>
      <c r="T235" s="63">
        <v>0.1527</v>
      </c>
      <c r="U235" s="27" t="s">
        <v>909</v>
      </c>
      <c r="V235" s="39" t="s">
        <v>26468</v>
      </c>
      <c r="W235" s="27">
        <v>0</v>
      </c>
      <c r="X235" s="39" t="s">
        <v>26238</v>
      </c>
      <c r="Y235" s="123" t="s">
        <v>8039</v>
      </c>
    </row>
    <row r="236" spans="1:25">
      <c r="A236" s="61" t="s">
        <v>7323</v>
      </c>
      <c r="B236" s="61" t="s">
        <v>323</v>
      </c>
      <c r="C236" s="39" t="s">
        <v>324</v>
      </c>
      <c r="D236" s="39" t="s">
        <v>310</v>
      </c>
      <c r="E236" s="39" t="s">
        <v>326</v>
      </c>
      <c r="F236" s="39" t="s">
        <v>493</v>
      </c>
      <c r="G236" s="39" t="s">
        <v>328</v>
      </c>
      <c r="H236" s="39" t="s">
        <v>326</v>
      </c>
      <c r="I236" s="39" t="s">
        <v>326</v>
      </c>
      <c r="J236" s="39" t="s">
        <v>326</v>
      </c>
      <c r="K236" s="39" t="s">
        <v>326</v>
      </c>
      <c r="L236" s="39" t="s">
        <v>344</v>
      </c>
      <c r="M236" s="39" t="s">
        <v>89</v>
      </c>
      <c r="N236" s="26" t="s">
        <v>875</v>
      </c>
      <c r="O236" s="25" t="s">
        <v>7534</v>
      </c>
      <c r="P236" s="62" t="s">
        <v>8035</v>
      </c>
      <c r="Q236" s="126">
        <v>20203</v>
      </c>
      <c r="R236" s="27" t="s">
        <v>8185</v>
      </c>
      <c r="S236" s="126">
        <v>64.42</v>
      </c>
      <c r="T236" s="63">
        <v>0.64419999999999999</v>
      </c>
      <c r="U236" s="27" t="s">
        <v>909</v>
      </c>
      <c r="V236" s="39" t="s">
        <v>26469</v>
      </c>
      <c r="W236" s="27">
        <v>0</v>
      </c>
      <c r="X236" s="39" t="s">
        <v>26238</v>
      </c>
      <c r="Y236" s="123" t="s">
        <v>8038</v>
      </c>
    </row>
    <row r="237" spans="1:25">
      <c r="A237" s="61" t="s">
        <v>7357</v>
      </c>
      <c r="B237" s="61" t="s">
        <v>323</v>
      </c>
      <c r="C237" s="39" t="s">
        <v>324</v>
      </c>
      <c r="D237" s="39" t="s">
        <v>7505</v>
      </c>
      <c r="E237" s="39" t="s">
        <v>326</v>
      </c>
      <c r="F237" s="39" t="s">
        <v>466</v>
      </c>
      <c r="G237" s="39" t="s">
        <v>328</v>
      </c>
      <c r="H237" s="39" t="s">
        <v>326</v>
      </c>
      <c r="I237" s="39" t="s">
        <v>326</v>
      </c>
      <c r="J237" s="39" t="s">
        <v>329</v>
      </c>
      <c r="K237" s="39" t="s">
        <v>348</v>
      </c>
      <c r="L237" s="39" t="s">
        <v>330</v>
      </c>
      <c r="M237" s="39" t="s">
        <v>89</v>
      </c>
      <c r="N237" s="26" t="s">
        <v>875</v>
      </c>
      <c r="O237" s="25" t="s">
        <v>7535</v>
      </c>
      <c r="P237" s="62" t="s">
        <v>7536</v>
      </c>
      <c r="Q237" s="126">
        <v>20203</v>
      </c>
      <c r="R237" s="27" t="s">
        <v>8185</v>
      </c>
      <c r="S237" s="126">
        <v>239.02529999999999</v>
      </c>
      <c r="T237" s="63">
        <v>239.02529999999999</v>
      </c>
      <c r="U237" s="27" t="s">
        <v>7583</v>
      </c>
      <c r="V237" s="39" t="s">
        <v>26470</v>
      </c>
      <c r="W237" s="27">
        <v>2</v>
      </c>
      <c r="X237" s="39" t="s">
        <v>26233</v>
      </c>
      <c r="Y237" s="123" t="s">
        <v>8037</v>
      </c>
    </row>
    <row r="238" spans="1:25">
      <c r="A238" s="61" t="s">
        <v>7356</v>
      </c>
      <c r="B238" s="61" t="s">
        <v>323</v>
      </c>
      <c r="C238" s="39" t="s">
        <v>324</v>
      </c>
      <c r="D238" s="39" t="s">
        <v>7505</v>
      </c>
      <c r="E238" s="39" t="s">
        <v>326</v>
      </c>
      <c r="F238" s="39" t="s">
        <v>467</v>
      </c>
      <c r="G238" s="39" t="s">
        <v>328</v>
      </c>
      <c r="H238" s="39" t="s">
        <v>326</v>
      </c>
      <c r="I238" s="39" t="s">
        <v>326</v>
      </c>
      <c r="J238" s="39" t="s">
        <v>329</v>
      </c>
      <c r="K238" s="39" t="s">
        <v>348</v>
      </c>
      <c r="L238" s="39" t="s">
        <v>330</v>
      </c>
      <c r="M238" s="39" t="s">
        <v>89</v>
      </c>
      <c r="N238" s="26" t="s">
        <v>875</v>
      </c>
      <c r="O238" s="25" t="s">
        <v>7535</v>
      </c>
      <c r="P238" s="62" t="s">
        <v>7530</v>
      </c>
      <c r="Q238" s="126">
        <v>20203</v>
      </c>
      <c r="R238" s="27" t="s">
        <v>8185</v>
      </c>
      <c r="S238" s="126">
        <v>138.28190000000001</v>
      </c>
      <c r="T238" s="63">
        <v>138.28190000000001</v>
      </c>
      <c r="U238" s="27" t="s">
        <v>7583</v>
      </c>
      <c r="V238" s="39" t="s">
        <v>26471</v>
      </c>
      <c r="W238" s="27">
        <v>2</v>
      </c>
      <c r="X238" s="39" t="s">
        <v>26233</v>
      </c>
      <c r="Y238" s="123" t="s">
        <v>8036</v>
      </c>
    </row>
    <row r="239" spans="1:25">
      <c r="A239" s="61" t="s">
        <v>7362</v>
      </c>
      <c r="B239" s="61" t="s">
        <v>323</v>
      </c>
      <c r="C239" s="39" t="s">
        <v>324</v>
      </c>
      <c r="D239" s="39" t="s">
        <v>7505</v>
      </c>
      <c r="E239" s="39" t="s">
        <v>326</v>
      </c>
      <c r="F239" s="39" t="s">
        <v>468</v>
      </c>
      <c r="G239" s="39" t="s">
        <v>328</v>
      </c>
      <c r="H239" s="39" t="s">
        <v>326</v>
      </c>
      <c r="I239" s="39" t="s">
        <v>326</v>
      </c>
      <c r="J239" s="39" t="s">
        <v>329</v>
      </c>
      <c r="K239" s="39" t="s">
        <v>348</v>
      </c>
      <c r="L239" s="39" t="s">
        <v>330</v>
      </c>
      <c r="M239" s="39" t="s">
        <v>89</v>
      </c>
      <c r="N239" s="26" t="s">
        <v>875</v>
      </c>
      <c r="O239" s="25" t="s">
        <v>7535</v>
      </c>
      <c r="P239" s="62" t="s">
        <v>8031</v>
      </c>
      <c r="Q239" s="126">
        <v>20203</v>
      </c>
      <c r="R239" s="27" t="s">
        <v>8185</v>
      </c>
      <c r="S239" s="126">
        <v>9.6761999999999997</v>
      </c>
      <c r="T239" s="63">
        <v>9.6761999999999997</v>
      </c>
      <c r="U239" s="27" t="s">
        <v>7583</v>
      </c>
      <c r="V239" s="39" t="s">
        <v>26472</v>
      </c>
      <c r="W239" s="27">
        <v>2</v>
      </c>
      <c r="X239" s="39" t="s">
        <v>26233</v>
      </c>
      <c r="Y239" s="123" t="s">
        <v>8042</v>
      </c>
    </row>
    <row r="240" spans="1:25">
      <c r="A240" s="61" t="s">
        <v>7361</v>
      </c>
      <c r="B240" s="61" t="s">
        <v>323</v>
      </c>
      <c r="C240" s="39" t="s">
        <v>324</v>
      </c>
      <c r="D240" s="39" t="s">
        <v>7505</v>
      </c>
      <c r="E240" s="39" t="s">
        <v>326</v>
      </c>
      <c r="F240" s="39" t="s">
        <v>469</v>
      </c>
      <c r="G240" s="39" t="s">
        <v>328</v>
      </c>
      <c r="H240" s="39" t="s">
        <v>326</v>
      </c>
      <c r="I240" s="39" t="s">
        <v>326</v>
      </c>
      <c r="J240" s="39" t="s">
        <v>329</v>
      </c>
      <c r="K240" s="39" t="s">
        <v>348</v>
      </c>
      <c r="L240" s="39" t="s">
        <v>330</v>
      </c>
      <c r="M240" s="39" t="s">
        <v>89</v>
      </c>
      <c r="N240" s="26" t="s">
        <v>875</v>
      </c>
      <c r="O240" s="25" t="s">
        <v>7535</v>
      </c>
      <c r="P240" s="62" t="s">
        <v>8032</v>
      </c>
      <c r="Q240" s="126">
        <v>20203</v>
      </c>
      <c r="R240" s="27" t="s">
        <v>8185</v>
      </c>
      <c r="S240" s="126">
        <v>10.2752</v>
      </c>
      <c r="T240" s="63">
        <v>10.2752</v>
      </c>
      <c r="U240" s="27" t="s">
        <v>7583</v>
      </c>
      <c r="V240" s="39" t="s">
        <v>26473</v>
      </c>
      <c r="W240" s="27">
        <v>2</v>
      </c>
      <c r="X240" s="39" t="s">
        <v>26233</v>
      </c>
      <c r="Y240" s="123" t="s">
        <v>8041</v>
      </c>
    </row>
    <row r="241" spans="1:25">
      <c r="A241" s="61" t="s">
        <v>7360</v>
      </c>
      <c r="B241" s="61" t="s">
        <v>323</v>
      </c>
      <c r="C241" s="39" t="s">
        <v>324</v>
      </c>
      <c r="D241" s="39" t="s">
        <v>7505</v>
      </c>
      <c r="E241" s="39" t="s">
        <v>326</v>
      </c>
      <c r="F241" s="39" t="s">
        <v>470</v>
      </c>
      <c r="G241" s="39" t="s">
        <v>328</v>
      </c>
      <c r="H241" s="39" t="s">
        <v>326</v>
      </c>
      <c r="I241" s="39" t="s">
        <v>326</v>
      </c>
      <c r="J241" s="39" t="s">
        <v>329</v>
      </c>
      <c r="K241" s="39" t="s">
        <v>348</v>
      </c>
      <c r="L241" s="39" t="s">
        <v>330</v>
      </c>
      <c r="M241" s="39" t="s">
        <v>89</v>
      </c>
      <c r="N241" s="26" t="s">
        <v>875</v>
      </c>
      <c r="O241" s="25" t="s">
        <v>7535</v>
      </c>
      <c r="P241" s="62" t="s">
        <v>8033</v>
      </c>
      <c r="Q241" s="126">
        <v>20203</v>
      </c>
      <c r="R241" s="27" t="s">
        <v>8185</v>
      </c>
      <c r="S241" s="126">
        <v>250.3074</v>
      </c>
      <c r="T241" s="63">
        <v>250.3074</v>
      </c>
      <c r="U241" s="27" t="s">
        <v>7583</v>
      </c>
      <c r="V241" s="39" t="s">
        <v>26474</v>
      </c>
      <c r="W241" s="27">
        <v>2</v>
      </c>
      <c r="X241" s="39" t="s">
        <v>26233</v>
      </c>
      <c r="Y241" s="123" t="s">
        <v>8040</v>
      </c>
    </row>
    <row r="242" spans="1:25">
      <c r="A242" s="61" t="s">
        <v>7359</v>
      </c>
      <c r="B242" s="61" t="s">
        <v>323</v>
      </c>
      <c r="C242" s="39" t="s">
        <v>324</v>
      </c>
      <c r="D242" s="39" t="s">
        <v>7505</v>
      </c>
      <c r="E242" s="39" t="s">
        <v>326</v>
      </c>
      <c r="F242" s="39" t="s">
        <v>471</v>
      </c>
      <c r="G242" s="39" t="s">
        <v>328</v>
      </c>
      <c r="H242" s="39" t="s">
        <v>326</v>
      </c>
      <c r="I242" s="39" t="s">
        <v>326</v>
      </c>
      <c r="J242" s="39" t="s">
        <v>329</v>
      </c>
      <c r="K242" s="39" t="s">
        <v>348</v>
      </c>
      <c r="L242" s="39" t="s">
        <v>330</v>
      </c>
      <c r="M242" s="39" t="s">
        <v>89</v>
      </c>
      <c r="N242" s="26" t="s">
        <v>875</v>
      </c>
      <c r="O242" s="25" t="s">
        <v>7535</v>
      </c>
      <c r="P242" s="62" t="s">
        <v>7531</v>
      </c>
      <c r="Q242" s="126">
        <v>20203</v>
      </c>
      <c r="R242" s="27" t="s">
        <v>8185</v>
      </c>
      <c r="S242" s="126">
        <v>276.6481</v>
      </c>
      <c r="T242" s="63">
        <v>276.6481</v>
      </c>
      <c r="U242" s="27" t="s">
        <v>7583</v>
      </c>
      <c r="V242" s="39" t="s">
        <v>26475</v>
      </c>
      <c r="W242" s="27">
        <v>2</v>
      </c>
      <c r="X242" s="39" t="s">
        <v>26233</v>
      </c>
      <c r="Y242" s="123" t="s">
        <v>8039</v>
      </c>
    </row>
    <row r="243" spans="1:25">
      <c r="A243" s="61" t="s">
        <v>7358</v>
      </c>
      <c r="B243" s="61" t="s">
        <v>323</v>
      </c>
      <c r="C243" s="39" t="s">
        <v>324</v>
      </c>
      <c r="D243" s="39" t="s">
        <v>7505</v>
      </c>
      <c r="E243" s="39" t="s">
        <v>326</v>
      </c>
      <c r="F243" s="39" t="s">
        <v>472</v>
      </c>
      <c r="G243" s="39" t="s">
        <v>328</v>
      </c>
      <c r="H243" s="39" t="s">
        <v>326</v>
      </c>
      <c r="I243" s="39" t="s">
        <v>326</v>
      </c>
      <c r="J243" s="39" t="s">
        <v>329</v>
      </c>
      <c r="K243" s="39" t="s">
        <v>348</v>
      </c>
      <c r="L243" s="39" t="s">
        <v>330</v>
      </c>
      <c r="M243" s="39" t="s">
        <v>89</v>
      </c>
      <c r="N243" s="26" t="s">
        <v>875</v>
      </c>
      <c r="O243" s="25" t="s">
        <v>7535</v>
      </c>
      <c r="P243" s="62" t="s">
        <v>8035</v>
      </c>
      <c r="Q243" s="126">
        <v>20203</v>
      </c>
      <c r="R243" s="27" t="s">
        <v>8185</v>
      </c>
      <c r="S243" s="126">
        <v>7.2953000000000001</v>
      </c>
      <c r="T243" s="63">
        <v>7.2953000000000001</v>
      </c>
      <c r="U243" s="27" t="s">
        <v>7583</v>
      </c>
      <c r="V243" s="39" t="s">
        <v>26476</v>
      </c>
      <c r="W243" s="27">
        <v>2</v>
      </c>
      <c r="X243" s="39" t="s">
        <v>26233</v>
      </c>
      <c r="Y243" s="123" t="s">
        <v>8038</v>
      </c>
    </row>
    <row r="244" spans="1:25">
      <c r="A244" s="61" t="s">
        <v>7336</v>
      </c>
      <c r="B244" s="61" t="s">
        <v>323</v>
      </c>
      <c r="C244" s="39" t="s">
        <v>324</v>
      </c>
      <c r="D244" s="39" t="s">
        <v>7505</v>
      </c>
      <c r="E244" s="39" t="s">
        <v>326</v>
      </c>
      <c r="F244" s="39" t="s">
        <v>473</v>
      </c>
      <c r="G244" s="39" t="s">
        <v>328</v>
      </c>
      <c r="H244" s="39" t="s">
        <v>326</v>
      </c>
      <c r="I244" s="39" t="s">
        <v>326</v>
      </c>
      <c r="J244" s="39" t="s">
        <v>326</v>
      </c>
      <c r="K244" s="39" t="s">
        <v>326</v>
      </c>
      <c r="L244" s="39" t="s">
        <v>344</v>
      </c>
      <c r="M244" s="39" t="s">
        <v>89</v>
      </c>
      <c r="N244" s="26" t="s">
        <v>875</v>
      </c>
      <c r="O244" s="25" t="s">
        <v>7532</v>
      </c>
      <c r="P244" s="62" t="s">
        <v>7536</v>
      </c>
      <c r="Q244" s="126">
        <v>20203</v>
      </c>
      <c r="R244" s="27" t="s">
        <v>8185</v>
      </c>
      <c r="S244" s="126">
        <v>33.67</v>
      </c>
      <c r="T244" s="63">
        <v>0.3367</v>
      </c>
      <c r="U244" s="27" t="s">
        <v>7583</v>
      </c>
      <c r="V244" s="39" t="s">
        <v>26477</v>
      </c>
      <c r="W244" s="27">
        <v>0</v>
      </c>
      <c r="X244" s="39" t="s">
        <v>26235</v>
      </c>
      <c r="Y244" s="123" t="s">
        <v>8037</v>
      </c>
    </row>
    <row r="245" spans="1:25">
      <c r="A245" s="61" t="s">
        <v>7335</v>
      </c>
      <c r="B245" s="61" t="s">
        <v>323</v>
      </c>
      <c r="C245" s="39" t="s">
        <v>324</v>
      </c>
      <c r="D245" s="39" t="s">
        <v>7505</v>
      </c>
      <c r="E245" s="39" t="s">
        <v>326</v>
      </c>
      <c r="F245" s="39" t="s">
        <v>474</v>
      </c>
      <c r="G245" s="39" t="s">
        <v>328</v>
      </c>
      <c r="H245" s="39" t="s">
        <v>326</v>
      </c>
      <c r="I245" s="39" t="s">
        <v>326</v>
      </c>
      <c r="J245" s="39" t="s">
        <v>326</v>
      </c>
      <c r="K245" s="39" t="s">
        <v>326</v>
      </c>
      <c r="L245" s="39" t="s">
        <v>344</v>
      </c>
      <c r="M245" s="39" t="s">
        <v>89</v>
      </c>
      <c r="N245" s="26" t="s">
        <v>875</v>
      </c>
      <c r="O245" s="25" t="s">
        <v>7532</v>
      </c>
      <c r="P245" s="62" t="s">
        <v>7530</v>
      </c>
      <c r="Q245" s="126">
        <v>20203</v>
      </c>
      <c r="R245" s="27" t="s">
        <v>8185</v>
      </c>
      <c r="S245" s="126">
        <v>27.3</v>
      </c>
      <c r="T245" s="63">
        <v>0.27300000000000002</v>
      </c>
      <c r="U245" s="27" t="s">
        <v>7583</v>
      </c>
      <c r="V245" s="39" t="s">
        <v>26478</v>
      </c>
      <c r="W245" s="27">
        <v>0</v>
      </c>
      <c r="X245" s="39" t="s">
        <v>26235</v>
      </c>
      <c r="Y245" s="123" t="s">
        <v>8036</v>
      </c>
    </row>
    <row r="246" spans="1:25">
      <c r="A246" s="61" t="s">
        <v>7341</v>
      </c>
      <c r="B246" s="61" t="s">
        <v>323</v>
      </c>
      <c r="C246" s="39" t="s">
        <v>324</v>
      </c>
      <c r="D246" s="39" t="s">
        <v>7505</v>
      </c>
      <c r="E246" s="39" t="s">
        <v>326</v>
      </c>
      <c r="F246" s="39" t="s">
        <v>475</v>
      </c>
      <c r="G246" s="39" t="s">
        <v>328</v>
      </c>
      <c r="H246" s="39" t="s">
        <v>326</v>
      </c>
      <c r="I246" s="39" t="s">
        <v>326</v>
      </c>
      <c r="J246" s="39" t="s">
        <v>326</v>
      </c>
      <c r="K246" s="39" t="s">
        <v>326</v>
      </c>
      <c r="L246" s="39" t="s">
        <v>344</v>
      </c>
      <c r="M246" s="39" t="s">
        <v>89</v>
      </c>
      <c r="N246" s="26" t="s">
        <v>875</v>
      </c>
      <c r="O246" s="25" t="s">
        <v>7532</v>
      </c>
      <c r="P246" s="62" t="s">
        <v>8031</v>
      </c>
      <c r="Q246" s="126">
        <v>20203</v>
      </c>
      <c r="R246" s="27" t="s">
        <v>8185</v>
      </c>
      <c r="S246" s="126">
        <v>57.35</v>
      </c>
      <c r="T246" s="63">
        <v>0.57350000000000001</v>
      </c>
      <c r="U246" s="27" t="s">
        <v>7583</v>
      </c>
      <c r="V246" s="39" t="s">
        <v>26479</v>
      </c>
      <c r="W246" s="27">
        <v>0</v>
      </c>
      <c r="X246" s="39" t="s">
        <v>26235</v>
      </c>
      <c r="Y246" s="123" t="s">
        <v>8042</v>
      </c>
    </row>
    <row r="247" spans="1:25">
      <c r="A247" s="61" t="s">
        <v>7340</v>
      </c>
      <c r="B247" s="61" t="s">
        <v>323</v>
      </c>
      <c r="C247" s="39" t="s">
        <v>324</v>
      </c>
      <c r="D247" s="39" t="s">
        <v>7505</v>
      </c>
      <c r="E247" s="39" t="s">
        <v>326</v>
      </c>
      <c r="F247" s="39" t="s">
        <v>476</v>
      </c>
      <c r="G247" s="39" t="s">
        <v>328</v>
      </c>
      <c r="H247" s="39" t="s">
        <v>326</v>
      </c>
      <c r="I247" s="39" t="s">
        <v>326</v>
      </c>
      <c r="J247" s="39" t="s">
        <v>326</v>
      </c>
      <c r="K247" s="39" t="s">
        <v>326</v>
      </c>
      <c r="L247" s="39" t="s">
        <v>344</v>
      </c>
      <c r="M247" s="39" t="s">
        <v>89</v>
      </c>
      <c r="N247" s="26" t="s">
        <v>875</v>
      </c>
      <c r="O247" s="25" t="s">
        <v>7532</v>
      </c>
      <c r="P247" s="62" t="s">
        <v>8032</v>
      </c>
      <c r="Q247" s="126">
        <v>20203</v>
      </c>
      <c r="R247" s="27" t="s">
        <v>8185</v>
      </c>
      <c r="S247" s="126">
        <v>73.56</v>
      </c>
      <c r="T247" s="63">
        <v>0.73560000000000003</v>
      </c>
      <c r="U247" s="27" t="s">
        <v>7583</v>
      </c>
      <c r="V247" s="39" t="s">
        <v>26480</v>
      </c>
      <c r="W247" s="27">
        <v>0</v>
      </c>
      <c r="X247" s="39" t="s">
        <v>26235</v>
      </c>
      <c r="Y247" s="123" t="s">
        <v>8041</v>
      </c>
    </row>
    <row r="248" spans="1:25">
      <c r="A248" s="61" t="s">
        <v>7339</v>
      </c>
      <c r="B248" s="61" t="s">
        <v>323</v>
      </c>
      <c r="C248" s="39" t="s">
        <v>324</v>
      </c>
      <c r="D248" s="39" t="s">
        <v>7505</v>
      </c>
      <c r="E248" s="39" t="s">
        <v>326</v>
      </c>
      <c r="F248" s="39" t="s">
        <v>477</v>
      </c>
      <c r="G248" s="39" t="s">
        <v>328</v>
      </c>
      <c r="H248" s="39" t="s">
        <v>326</v>
      </c>
      <c r="I248" s="39" t="s">
        <v>326</v>
      </c>
      <c r="J248" s="39" t="s">
        <v>326</v>
      </c>
      <c r="K248" s="39" t="s">
        <v>326</v>
      </c>
      <c r="L248" s="39" t="s">
        <v>344</v>
      </c>
      <c r="M248" s="39" t="s">
        <v>89</v>
      </c>
      <c r="N248" s="26" t="s">
        <v>875</v>
      </c>
      <c r="O248" s="25" t="s">
        <v>7532</v>
      </c>
      <c r="P248" s="62" t="s">
        <v>8033</v>
      </c>
      <c r="Q248" s="126">
        <v>20203</v>
      </c>
      <c r="R248" s="27" t="s">
        <v>8185</v>
      </c>
      <c r="S248" s="126">
        <v>8.08</v>
      </c>
      <c r="T248" s="63">
        <v>8.0799999999999997E-2</v>
      </c>
      <c r="U248" s="27" t="s">
        <v>7583</v>
      </c>
      <c r="V248" s="39" t="s">
        <v>26481</v>
      </c>
      <c r="W248" s="27">
        <v>0</v>
      </c>
      <c r="X248" s="39" t="s">
        <v>26235</v>
      </c>
      <c r="Y248" s="123" t="s">
        <v>8040</v>
      </c>
    </row>
    <row r="249" spans="1:25">
      <c r="A249" s="61" t="s">
        <v>7338</v>
      </c>
      <c r="B249" s="61" t="s">
        <v>323</v>
      </c>
      <c r="C249" s="39" t="s">
        <v>324</v>
      </c>
      <c r="D249" s="39" t="s">
        <v>7505</v>
      </c>
      <c r="E249" s="39" t="s">
        <v>326</v>
      </c>
      <c r="F249" s="39" t="s">
        <v>478</v>
      </c>
      <c r="G249" s="39" t="s">
        <v>328</v>
      </c>
      <c r="H249" s="39" t="s">
        <v>326</v>
      </c>
      <c r="I249" s="39" t="s">
        <v>326</v>
      </c>
      <c r="J249" s="39" t="s">
        <v>326</v>
      </c>
      <c r="K249" s="39" t="s">
        <v>326</v>
      </c>
      <c r="L249" s="39" t="s">
        <v>344</v>
      </c>
      <c r="M249" s="39" t="s">
        <v>89</v>
      </c>
      <c r="N249" s="26" t="s">
        <v>875</v>
      </c>
      <c r="O249" s="25" t="s">
        <v>7532</v>
      </c>
      <c r="P249" s="62" t="s">
        <v>7531</v>
      </c>
      <c r="Q249" s="126">
        <v>20203</v>
      </c>
      <c r="R249" s="27" t="s">
        <v>8185</v>
      </c>
      <c r="S249" s="126">
        <v>12.25</v>
      </c>
      <c r="T249" s="63">
        <v>0.1225</v>
      </c>
      <c r="U249" s="27" t="s">
        <v>7583</v>
      </c>
      <c r="V249" s="39" t="s">
        <v>26482</v>
      </c>
      <c r="W249" s="27">
        <v>0</v>
      </c>
      <c r="X249" s="39" t="s">
        <v>26235</v>
      </c>
      <c r="Y249" s="123" t="s">
        <v>8039</v>
      </c>
    </row>
    <row r="250" spans="1:25">
      <c r="A250" s="61" t="s">
        <v>7337</v>
      </c>
      <c r="B250" s="61" t="s">
        <v>323</v>
      </c>
      <c r="C250" s="39" t="s">
        <v>324</v>
      </c>
      <c r="D250" s="39" t="s">
        <v>7505</v>
      </c>
      <c r="E250" s="39" t="s">
        <v>326</v>
      </c>
      <c r="F250" s="39" t="s">
        <v>479</v>
      </c>
      <c r="G250" s="39" t="s">
        <v>328</v>
      </c>
      <c r="H250" s="39" t="s">
        <v>326</v>
      </c>
      <c r="I250" s="39" t="s">
        <v>326</v>
      </c>
      <c r="J250" s="39" t="s">
        <v>326</v>
      </c>
      <c r="K250" s="39" t="s">
        <v>326</v>
      </c>
      <c r="L250" s="39" t="s">
        <v>344</v>
      </c>
      <c r="M250" s="39" t="s">
        <v>89</v>
      </c>
      <c r="N250" s="26" t="s">
        <v>875</v>
      </c>
      <c r="O250" s="25" t="s">
        <v>7532</v>
      </c>
      <c r="P250" s="62" t="s">
        <v>8035</v>
      </c>
      <c r="Q250" s="126">
        <v>20203</v>
      </c>
      <c r="R250" s="27" t="s">
        <v>8185</v>
      </c>
      <c r="S250" s="126">
        <v>34.159999999999997</v>
      </c>
      <c r="T250" s="63">
        <v>0.34159999999999996</v>
      </c>
      <c r="U250" s="27" t="s">
        <v>7583</v>
      </c>
      <c r="V250" s="39" t="s">
        <v>26483</v>
      </c>
      <c r="W250" s="27">
        <v>0</v>
      </c>
      <c r="X250" s="39" t="s">
        <v>26235</v>
      </c>
      <c r="Y250" s="123" t="s">
        <v>8038</v>
      </c>
    </row>
    <row r="251" spans="1:25">
      <c r="A251" s="61" t="s">
        <v>7344</v>
      </c>
      <c r="B251" s="61" t="s">
        <v>323</v>
      </c>
      <c r="C251" s="39" t="s">
        <v>324</v>
      </c>
      <c r="D251" s="39" t="s">
        <v>7505</v>
      </c>
      <c r="E251" s="39" t="s">
        <v>326</v>
      </c>
      <c r="F251" s="39" t="s">
        <v>480</v>
      </c>
      <c r="G251" s="39" t="s">
        <v>328</v>
      </c>
      <c r="H251" s="39" t="s">
        <v>326</v>
      </c>
      <c r="I251" s="39" t="s">
        <v>326</v>
      </c>
      <c r="J251" s="39" t="s">
        <v>326</v>
      </c>
      <c r="K251" s="39" t="s">
        <v>326</v>
      </c>
      <c r="L251" s="39" t="s">
        <v>344</v>
      </c>
      <c r="M251" s="39" t="s">
        <v>89</v>
      </c>
      <c r="N251" s="26" t="s">
        <v>875</v>
      </c>
      <c r="O251" s="25" t="s">
        <v>7533</v>
      </c>
      <c r="P251" s="62" t="s">
        <v>8035</v>
      </c>
      <c r="Q251" s="126">
        <v>20203</v>
      </c>
      <c r="R251" s="27" t="s">
        <v>8185</v>
      </c>
      <c r="S251" s="126">
        <v>2.75</v>
      </c>
      <c r="T251" s="63">
        <v>2.75E-2</v>
      </c>
      <c r="U251" s="27" t="s">
        <v>7583</v>
      </c>
      <c r="V251" s="39" t="s">
        <v>26484</v>
      </c>
      <c r="W251" s="27">
        <v>0</v>
      </c>
      <c r="X251" s="39" t="s">
        <v>26233</v>
      </c>
      <c r="Y251" s="123" t="s">
        <v>8038</v>
      </c>
    </row>
    <row r="252" spans="1:25">
      <c r="A252" s="61" t="s">
        <v>7343</v>
      </c>
      <c r="B252" s="61" t="s">
        <v>323</v>
      </c>
      <c r="C252" s="39" t="s">
        <v>324</v>
      </c>
      <c r="D252" s="39" t="s">
        <v>7505</v>
      </c>
      <c r="E252" s="39" t="s">
        <v>326</v>
      </c>
      <c r="F252" s="39" t="s">
        <v>481</v>
      </c>
      <c r="G252" s="39" t="s">
        <v>328</v>
      </c>
      <c r="H252" s="39" t="s">
        <v>326</v>
      </c>
      <c r="I252" s="39" t="s">
        <v>326</v>
      </c>
      <c r="J252" s="39" t="s">
        <v>326</v>
      </c>
      <c r="K252" s="39" t="s">
        <v>326</v>
      </c>
      <c r="L252" s="39" t="s">
        <v>344</v>
      </c>
      <c r="M252" s="39" t="s">
        <v>89</v>
      </c>
      <c r="N252" s="26" t="s">
        <v>875</v>
      </c>
      <c r="O252" s="25" t="s">
        <v>7533</v>
      </c>
      <c r="P252" s="62" t="s">
        <v>7536</v>
      </c>
      <c r="Q252" s="126">
        <v>20203</v>
      </c>
      <c r="R252" s="27" t="s">
        <v>8185</v>
      </c>
      <c r="S252" s="126">
        <v>1.06</v>
      </c>
      <c r="T252" s="63">
        <v>1.06E-2</v>
      </c>
      <c r="U252" s="27" t="s">
        <v>7583</v>
      </c>
      <c r="V252" s="39" t="s">
        <v>26485</v>
      </c>
      <c r="W252" s="27">
        <v>0</v>
      </c>
      <c r="X252" s="39" t="s">
        <v>26233</v>
      </c>
      <c r="Y252" s="123" t="s">
        <v>8037</v>
      </c>
    </row>
    <row r="253" spans="1:25">
      <c r="A253" s="61" t="s">
        <v>7342</v>
      </c>
      <c r="B253" s="61" t="s">
        <v>323</v>
      </c>
      <c r="C253" s="39" t="s">
        <v>324</v>
      </c>
      <c r="D253" s="39" t="s">
        <v>7505</v>
      </c>
      <c r="E253" s="39" t="s">
        <v>326</v>
      </c>
      <c r="F253" s="39" t="s">
        <v>482</v>
      </c>
      <c r="G253" s="39" t="s">
        <v>328</v>
      </c>
      <c r="H253" s="39" t="s">
        <v>326</v>
      </c>
      <c r="I253" s="39" t="s">
        <v>326</v>
      </c>
      <c r="J253" s="39" t="s">
        <v>326</v>
      </c>
      <c r="K253" s="39" t="s">
        <v>326</v>
      </c>
      <c r="L253" s="39" t="s">
        <v>344</v>
      </c>
      <c r="M253" s="39" t="s">
        <v>89</v>
      </c>
      <c r="N253" s="26" t="s">
        <v>875</v>
      </c>
      <c r="O253" s="25" t="s">
        <v>7533</v>
      </c>
      <c r="P253" s="62" t="s">
        <v>7530</v>
      </c>
      <c r="Q253" s="126">
        <v>20203</v>
      </c>
      <c r="R253" s="27" t="s">
        <v>8185</v>
      </c>
      <c r="S253" s="126">
        <v>0.11</v>
      </c>
      <c r="T253" s="63">
        <v>1.1000000000000001E-3</v>
      </c>
      <c r="U253" s="27" t="s">
        <v>7583</v>
      </c>
      <c r="V253" s="39" t="s">
        <v>26486</v>
      </c>
      <c r="W253" s="27">
        <v>0</v>
      </c>
      <c r="X253" s="39" t="s">
        <v>26233</v>
      </c>
      <c r="Y253" s="123" t="s">
        <v>8036</v>
      </c>
    </row>
    <row r="254" spans="1:25">
      <c r="A254" s="61" t="s">
        <v>7348</v>
      </c>
      <c r="B254" s="61" t="s">
        <v>323</v>
      </c>
      <c r="C254" s="39" t="s">
        <v>324</v>
      </c>
      <c r="D254" s="39" t="s">
        <v>7505</v>
      </c>
      <c r="E254" s="39" t="s">
        <v>326</v>
      </c>
      <c r="F254" s="39" t="s">
        <v>483</v>
      </c>
      <c r="G254" s="39" t="s">
        <v>328</v>
      </c>
      <c r="H254" s="39" t="s">
        <v>326</v>
      </c>
      <c r="I254" s="39" t="s">
        <v>326</v>
      </c>
      <c r="J254" s="39" t="s">
        <v>326</v>
      </c>
      <c r="K254" s="39" t="s">
        <v>326</v>
      </c>
      <c r="L254" s="39" t="s">
        <v>344</v>
      </c>
      <c r="M254" s="39" t="s">
        <v>89</v>
      </c>
      <c r="N254" s="26" t="s">
        <v>875</v>
      </c>
      <c r="O254" s="25" t="s">
        <v>7533</v>
      </c>
      <c r="P254" s="62" t="s">
        <v>8031</v>
      </c>
      <c r="Q254" s="126">
        <v>20203</v>
      </c>
      <c r="R254" s="27" t="s">
        <v>8185</v>
      </c>
      <c r="S254" s="126">
        <v>3.47</v>
      </c>
      <c r="T254" s="63">
        <v>3.4700000000000002E-2</v>
      </c>
      <c r="U254" s="27" t="s">
        <v>7583</v>
      </c>
      <c r="V254" s="39" t="s">
        <v>26487</v>
      </c>
      <c r="W254" s="27">
        <v>0</v>
      </c>
      <c r="X254" s="39" t="s">
        <v>26233</v>
      </c>
      <c r="Y254" s="123" t="s">
        <v>8042</v>
      </c>
    </row>
    <row r="255" spans="1:25">
      <c r="A255" s="61" t="s">
        <v>7347</v>
      </c>
      <c r="B255" s="61" t="s">
        <v>323</v>
      </c>
      <c r="C255" s="39" t="s">
        <v>324</v>
      </c>
      <c r="D255" s="39" t="s">
        <v>7505</v>
      </c>
      <c r="E255" s="39" t="s">
        <v>326</v>
      </c>
      <c r="F255" s="39" t="s">
        <v>484</v>
      </c>
      <c r="G255" s="39" t="s">
        <v>328</v>
      </c>
      <c r="H255" s="39" t="s">
        <v>326</v>
      </c>
      <c r="I255" s="39" t="s">
        <v>326</v>
      </c>
      <c r="J255" s="39" t="s">
        <v>326</v>
      </c>
      <c r="K255" s="39" t="s">
        <v>326</v>
      </c>
      <c r="L255" s="39" t="s">
        <v>344</v>
      </c>
      <c r="M255" s="39" t="s">
        <v>89</v>
      </c>
      <c r="N255" s="26" t="s">
        <v>875</v>
      </c>
      <c r="O255" s="25" t="s">
        <v>7533</v>
      </c>
      <c r="P255" s="62" t="s">
        <v>8032</v>
      </c>
      <c r="Q255" s="126">
        <v>20203</v>
      </c>
      <c r="R255" s="27" t="s">
        <v>8185</v>
      </c>
      <c r="S255" s="126">
        <v>1.61</v>
      </c>
      <c r="T255" s="63">
        <v>1.61E-2</v>
      </c>
      <c r="U255" s="27" t="s">
        <v>7583</v>
      </c>
      <c r="V255" s="39" t="s">
        <v>26488</v>
      </c>
      <c r="W255" s="27">
        <v>0</v>
      </c>
      <c r="X255" s="39" t="s">
        <v>26233</v>
      </c>
      <c r="Y255" s="123" t="s">
        <v>8041</v>
      </c>
    </row>
    <row r="256" spans="1:25">
      <c r="A256" s="61" t="s">
        <v>7346</v>
      </c>
      <c r="B256" s="61" t="s">
        <v>323</v>
      </c>
      <c r="C256" s="39" t="s">
        <v>324</v>
      </c>
      <c r="D256" s="39" t="s">
        <v>7505</v>
      </c>
      <c r="E256" s="39" t="s">
        <v>326</v>
      </c>
      <c r="F256" s="39" t="s">
        <v>485</v>
      </c>
      <c r="G256" s="39" t="s">
        <v>328</v>
      </c>
      <c r="H256" s="39" t="s">
        <v>326</v>
      </c>
      <c r="I256" s="39" t="s">
        <v>326</v>
      </c>
      <c r="J256" s="39" t="s">
        <v>326</v>
      </c>
      <c r="K256" s="39" t="s">
        <v>326</v>
      </c>
      <c r="L256" s="39" t="s">
        <v>344</v>
      </c>
      <c r="M256" s="39" t="s">
        <v>89</v>
      </c>
      <c r="N256" s="26" t="s">
        <v>875</v>
      </c>
      <c r="O256" s="25" t="s">
        <v>7533</v>
      </c>
      <c r="P256" s="62" t="s">
        <v>8033</v>
      </c>
      <c r="Q256" s="126">
        <v>20203</v>
      </c>
      <c r="R256" s="27" t="s">
        <v>8185</v>
      </c>
      <c r="S256" s="126">
        <v>2.36</v>
      </c>
      <c r="T256" s="63">
        <v>2.3599999999999999E-2</v>
      </c>
      <c r="U256" s="27" t="s">
        <v>7583</v>
      </c>
      <c r="V256" s="39" t="s">
        <v>26489</v>
      </c>
      <c r="W256" s="27">
        <v>0</v>
      </c>
      <c r="X256" s="39" t="s">
        <v>26233</v>
      </c>
      <c r="Y256" s="123" t="s">
        <v>8040</v>
      </c>
    </row>
    <row r="257" spans="1:25">
      <c r="A257" s="61" t="s">
        <v>7345</v>
      </c>
      <c r="B257" s="61" t="s">
        <v>323</v>
      </c>
      <c r="C257" s="39" t="s">
        <v>324</v>
      </c>
      <c r="D257" s="39" t="s">
        <v>7505</v>
      </c>
      <c r="E257" s="39" t="s">
        <v>326</v>
      </c>
      <c r="F257" s="39" t="s">
        <v>486</v>
      </c>
      <c r="G257" s="39" t="s">
        <v>328</v>
      </c>
      <c r="H257" s="39" t="s">
        <v>326</v>
      </c>
      <c r="I257" s="39" t="s">
        <v>326</v>
      </c>
      <c r="J257" s="39" t="s">
        <v>326</v>
      </c>
      <c r="K257" s="39" t="s">
        <v>326</v>
      </c>
      <c r="L257" s="39" t="s">
        <v>344</v>
      </c>
      <c r="M257" s="39" t="s">
        <v>89</v>
      </c>
      <c r="N257" s="26" t="s">
        <v>875</v>
      </c>
      <c r="O257" s="25" t="s">
        <v>7533</v>
      </c>
      <c r="P257" s="62" t="s">
        <v>7531</v>
      </c>
      <c r="Q257" s="126">
        <v>20203</v>
      </c>
      <c r="R257" s="27" t="s">
        <v>8185</v>
      </c>
      <c r="S257" s="126">
        <v>2.34</v>
      </c>
      <c r="T257" s="63">
        <v>2.3399999999999997E-2</v>
      </c>
      <c r="U257" s="27" t="s">
        <v>7583</v>
      </c>
      <c r="V257" s="39" t="s">
        <v>26490</v>
      </c>
      <c r="W257" s="27">
        <v>0</v>
      </c>
      <c r="X257" s="39" t="s">
        <v>26233</v>
      </c>
      <c r="Y257" s="123" t="s">
        <v>8039</v>
      </c>
    </row>
    <row r="258" spans="1:25">
      <c r="A258" s="61" t="s">
        <v>7350</v>
      </c>
      <c r="B258" s="61" t="s">
        <v>323</v>
      </c>
      <c r="C258" s="39" t="s">
        <v>324</v>
      </c>
      <c r="D258" s="39" t="s">
        <v>7505</v>
      </c>
      <c r="E258" s="39" t="s">
        <v>326</v>
      </c>
      <c r="F258" s="39" t="s">
        <v>487</v>
      </c>
      <c r="G258" s="39" t="s">
        <v>328</v>
      </c>
      <c r="H258" s="39" t="s">
        <v>326</v>
      </c>
      <c r="I258" s="39" t="s">
        <v>326</v>
      </c>
      <c r="J258" s="39" t="s">
        <v>326</v>
      </c>
      <c r="K258" s="39" t="s">
        <v>326</v>
      </c>
      <c r="L258" s="39" t="s">
        <v>344</v>
      </c>
      <c r="M258" s="39" t="s">
        <v>89</v>
      </c>
      <c r="N258" s="26" t="s">
        <v>875</v>
      </c>
      <c r="O258" s="25" t="s">
        <v>7534</v>
      </c>
      <c r="P258" s="62" t="s">
        <v>7536</v>
      </c>
      <c r="Q258" s="126">
        <v>20203</v>
      </c>
      <c r="R258" s="27" t="s">
        <v>8185</v>
      </c>
      <c r="S258" s="126">
        <v>41</v>
      </c>
      <c r="T258" s="63">
        <v>0.41</v>
      </c>
      <c r="U258" s="27" t="s">
        <v>7583</v>
      </c>
      <c r="V258" s="39" t="s">
        <v>26491</v>
      </c>
      <c r="W258" s="27">
        <v>0</v>
      </c>
      <c r="X258" s="39" t="s">
        <v>26238</v>
      </c>
      <c r="Y258" s="123" t="s">
        <v>8037</v>
      </c>
    </row>
    <row r="259" spans="1:25">
      <c r="A259" s="61" t="s">
        <v>7349</v>
      </c>
      <c r="B259" s="61" t="s">
        <v>323</v>
      </c>
      <c r="C259" s="39" t="s">
        <v>324</v>
      </c>
      <c r="D259" s="39" t="s">
        <v>7505</v>
      </c>
      <c r="E259" s="39" t="s">
        <v>326</v>
      </c>
      <c r="F259" s="39" t="s">
        <v>488</v>
      </c>
      <c r="G259" s="39" t="s">
        <v>328</v>
      </c>
      <c r="H259" s="39" t="s">
        <v>326</v>
      </c>
      <c r="I259" s="39" t="s">
        <v>326</v>
      </c>
      <c r="J259" s="39" t="s">
        <v>326</v>
      </c>
      <c r="K259" s="39" t="s">
        <v>326</v>
      </c>
      <c r="L259" s="39" t="s">
        <v>344</v>
      </c>
      <c r="M259" s="39" t="s">
        <v>89</v>
      </c>
      <c r="N259" s="26" t="s">
        <v>875</v>
      </c>
      <c r="O259" s="25" t="s">
        <v>7534</v>
      </c>
      <c r="P259" s="62" t="s">
        <v>7530</v>
      </c>
      <c r="Q259" s="126">
        <v>20203</v>
      </c>
      <c r="R259" s="27" t="s">
        <v>8185</v>
      </c>
      <c r="S259" s="126">
        <v>12.98</v>
      </c>
      <c r="T259" s="63">
        <v>0.1298</v>
      </c>
      <c r="U259" s="27" t="s">
        <v>7583</v>
      </c>
      <c r="V259" s="39" t="s">
        <v>26492</v>
      </c>
      <c r="W259" s="27">
        <v>0</v>
      </c>
      <c r="X259" s="39" t="s">
        <v>26238</v>
      </c>
      <c r="Y259" s="123" t="s">
        <v>8036</v>
      </c>
    </row>
    <row r="260" spans="1:25">
      <c r="A260" s="61" t="s">
        <v>7355</v>
      </c>
      <c r="B260" s="61" t="s">
        <v>323</v>
      </c>
      <c r="C260" s="39" t="s">
        <v>324</v>
      </c>
      <c r="D260" s="39" t="s">
        <v>7505</v>
      </c>
      <c r="E260" s="39" t="s">
        <v>326</v>
      </c>
      <c r="F260" s="39" t="s">
        <v>489</v>
      </c>
      <c r="G260" s="39" t="s">
        <v>328</v>
      </c>
      <c r="H260" s="39" t="s">
        <v>326</v>
      </c>
      <c r="I260" s="39" t="s">
        <v>326</v>
      </c>
      <c r="J260" s="39" t="s">
        <v>326</v>
      </c>
      <c r="K260" s="39" t="s">
        <v>326</v>
      </c>
      <c r="L260" s="39" t="s">
        <v>344</v>
      </c>
      <c r="M260" s="39" t="s">
        <v>89</v>
      </c>
      <c r="N260" s="26" t="s">
        <v>875</v>
      </c>
      <c r="O260" s="25" t="s">
        <v>7534</v>
      </c>
      <c r="P260" s="62" t="s">
        <v>8031</v>
      </c>
      <c r="Q260" s="126">
        <v>20203</v>
      </c>
      <c r="R260" s="27" t="s">
        <v>8185</v>
      </c>
      <c r="S260" s="126">
        <v>62.79</v>
      </c>
      <c r="T260" s="63">
        <v>0.62790000000000001</v>
      </c>
      <c r="U260" s="27" t="s">
        <v>7583</v>
      </c>
      <c r="V260" s="39" t="s">
        <v>26493</v>
      </c>
      <c r="W260" s="27">
        <v>0</v>
      </c>
      <c r="X260" s="39" t="s">
        <v>26238</v>
      </c>
      <c r="Y260" s="123" t="s">
        <v>8042</v>
      </c>
    </row>
    <row r="261" spans="1:25">
      <c r="A261" s="61" t="s">
        <v>7354</v>
      </c>
      <c r="B261" s="61" t="s">
        <v>323</v>
      </c>
      <c r="C261" s="39" t="s">
        <v>324</v>
      </c>
      <c r="D261" s="39" t="s">
        <v>7505</v>
      </c>
      <c r="E261" s="39" t="s">
        <v>326</v>
      </c>
      <c r="F261" s="39" t="s">
        <v>490</v>
      </c>
      <c r="G261" s="39" t="s">
        <v>328</v>
      </c>
      <c r="H261" s="39" t="s">
        <v>326</v>
      </c>
      <c r="I261" s="39" t="s">
        <v>326</v>
      </c>
      <c r="J261" s="39" t="s">
        <v>326</v>
      </c>
      <c r="K261" s="39" t="s">
        <v>326</v>
      </c>
      <c r="L261" s="39" t="s">
        <v>344</v>
      </c>
      <c r="M261" s="39" t="s">
        <v>89</v>
      </c>
      <c r="N261" s="26" t="s">
        <v>875</v>
      </c>
      <c r="O261" s="25" t="s">
        <v>7534</v>
      </c>
      <c r="P261" s="62" t="s">
        <v>8032</v>
      </c>
      <c r="Q261" s="126">
        <v>20203</v>
      </c>
      <c r="R261" s="27" t="s">
        <v>8185</v>
      </c>
      <c r="S261" s="126">
        <v>31.71</v>
      </c>
      <c r="T261" s="63">
        <v>0.31709999999999999</v>
      </c>
      <c r="U261" s="27" t="s">
        <v>7583</v>
      </c>
      <c r="V261" s="39" t="s">
        <v>26494</v>
      </c>
      <c r="W261" s="27">
        <v>0</v>
      </c>
      <c r="X261" s="39" t="s">
        <v>26238</v>
      </c>
      <c r="Y261" s="123" t="s">
        <v>8041</v>
      </c>
    </row>
    <row r="262" spans="1:25">
      <c r="A262" s="61" t="s">
        <v>7353</v>
      </c>
      <c r="B262" s="61" t="s">
        <v>323</v>
      </c>
      <c r="C262" s="39" t="s">
        <v>324</v>
      </c>
      <c r="D262" s="39" t="s">
        <v>7505</v>
      </c>
      <c r="E262" s="39" t="s">
        <v>326</v>
      </c>
      <c r="F262" s="39" t="s">
        <v>491</v>
      </c>
      <c r="G262" s="39" t="s">
        <v>328</v>
      </c>
      <c r="H262" s="39" t="s">
        <v>326</v>
      </c>
      <c r="I262" s="39" t="s">
        <v>326</v>
      </c>
      <c r="J262" s="39" t="s">
        <v>326</v>
      </c>
      <c r="K262" s="39" t="s">
        <v>326</v>
      </c>
      <c r="L262" s="39" t="s">
        <v>344</v>
      </c>
      <c r="M262" s="39" t="s">
        <v>89</v>
      </c>
      <c r="N262" s="26" t="s">
        <v>875</v>
      </c>
      <c r="O262" s="25" t="s">
        <v>7534</v>
      </c>
      <c r="P262" s="62" t="s">
        <v>8033</v>
      </c>
      <c r="Q262" s="126">
        <v>20203</v>
      </c>
      <c r="R262" s="27" t="s">
        <v>8185</v>
      </c>
      <c r="S262" s="126">
        <v>13.52</v>
      </c>
      <c r="T262" s="63">
        <v>0.13519999999999999</v>
      </c>
      <c r="U262" s="27" t="s">
        <v>7583</v>
      </c>
      <c r="V262" s="39" t="s">
        <v>26495</v>
      </c>
      <c r="W262" s="27">
        <v>0</v>
      </c>
      <c r="X262" s="39" t="s">
        <v>26238</v>
      </c>
      <c r="Y262" s="123" t="s">
        <v>8040</v>
      </c>
    </row>
    <row r="263" spans="1:25">
      <c r="A263" s="61" t="s">
        <v>7352</v>
      </c>
      <c r="B263" s="61" t="s">
        <v>323</v>
      </c>
      <c r="C263" s="39" t="s">
        <v>324</v>
      </c>
      <c r="D263" s="39" t="s">
        <v>7505</v>
      </c>
      <c r="E263" s="39" t="s">
        <v>326</v>
      </c>
      <c r="F263" s="39" t="s">
        <v>492</v>
      </c>
      <c r="G263" s="39" t="s">
        <v>328</v>
      </c>
      <c r="H263" s="39" t="s">
        <v>326</v>
      </c>
      <c r="I263" s="39" t="s">
        <v>326</v>
      </c>
      <c r="J263" s="39" t="s">
        <v>326</v>
      </c>
      <c r="K263" s="39" t="s">
        <v>326</v>
      </c>
      <c r="L263" s="39" t="s">
        <v>344</v>
      </c>
      <c r="M263" s="39" t="s">
        <v>89</v>
      </c>
      <c r="N263" s="26" t="s">
        <v>875</v>
      </c>
      <c r="O263" s="25" t="s">
        <v>7534</v>
      </c>
      <c r="P263" s="62" t="s">
        <v>7531</v>
      </c>
      <c r="Q263" s="126">
        <v>20203</v>
      </c>
      <c r="R263" s="27" t="s">
        <v>8185</v>
      </c>
      <c r="S263" s="126">
        <v>16.100000000000001</v>
      </c>
      <c r="T263" s="63">
        <v>0.161</v>
      </c>
      <c r="U263" s="27" t="s">
        <v>7583</v>
      </c>
      <c r="V263" s="39" t="s">
        <v>26496</v>
      </c>
      <c r="W263" s="27">
        <v>0</v>
      </c>
      <c r="X263" s="39" t="s">
        <v>26238</v>
      </c>
      <c r="Y263" s="123" t="s">
        <v>8039</v>
      </c>
    </row>
    <row r="264" spans="1:25">
      <c r="A264" s="61" t="s">
        <v>7351</v>
      </c>
      <c r="B264" s="61" t="s">
        <v>323</v>
      </c>
      <c r="C264" s="39" t="s">
        <v>324</v>
      </c>
      <c r="D264" s="39" t="s">
        <v>7505</v>
      </c>
      <c r="E264" s="39" t="s">
        <v>326</v>
      </c>
      <c r="F264" s="39" t="s">
        <v>493</v>
      </c>
      <c r="G264" s="39" t="s">
        <v>328</v>
      </c>
      <c r="H264" s="39" t="s">
        <v>326</v>
      </c>
      <c r="I264" s="39" t="s">
        <v>326</v>
      </c>
      <c r="J264" s="39" t="s">
        <v>326</v>
      </c>
      <c r="K264" s="39" t="s">
        <v>326</v>
      </c>
      <c r="L264" s="39" t="s">
        <v>344</v>
      </c>
      <c r="M264" s="39" t="s">
        <v>89</v>
      </c>
      <c r="N264" s="26" t="s">
        <v>875</v>
      </c>
      <c r="O264" s="25" t="s">
        <v>7534</v>
      </c>
      <c r="P264" s="62" t="s">
        <v>8035</v>
      </c>
      <c r="Q264" s="126">
        <v>20203</v>
      </c>
      <c r="R264" s="27" t="s">
        <v>8185</v>
      </c>
      <c r="S264" s="126">
        <v>57.89</v>
      </c>
      <c r="T264" s="63">
        <v>0.57889999999999997</v>
      </c>
      <c r="U264" s="27" t="s">
        <v>7583</v>
      </c>
      <c r="V264" s="39" t="s">
        <v>26497</v>
      </c>
      <c r="W264" s="27">
        <v>0</v>
      </c>
      <c r="X264" s="39" t="s">
        <v>26238</v>
      </c>
      <c r="Y264" s="123" t="s">
        <v>8038</v>
      </c>
    </row>
    <row r="265" spans="1:25">
      <c r="A265" s="61" t="s">
        <v>7385</v>
      </c>
      <c r="B265" s="61" t="s">
        <v>323</v>
      </c>
      <c r="C265" s="39" t="s">
        <v>324</v>
      </c>
      <c r="D265" s="39" t="s">
        <v>312</v>
      </c>
      <c r="E265" s="39" t="s">
        <v>326</v>
      </c>
      <c r="F265" s="39" t="s">
        <v>466</v>
      </c>
      <c r="G265" s="39" t="s">
        <v>328</v>
      </c>
      <c r="H265" s="39" t="s">
        <v>326</v>
      </c>
      <c r="I265" s="39" t="s">
        <v>326</v>
      </c>
      <c r="J265" s="39" t="s">
        <v>329</v>
      </c>
      <c r="K265" s="39" t="s">
        <v>348</v>
      </c>
      <c r="L265" s="39" t="s">
        <v>330</v>
      </c>
      <c r="M265" s="39" t="s">
        <v>89</v>
      </c>
      <c r="N265" s="26" t="s">
        <v>875</v>
      </c>
      <c r="O265" s="25" t="s">
        <v>7535</v>
      </c>
      <c r="P265" s="62" t="s">
        <v>7536</v>
      </c>
      <c r="Q265" s="126">
        <v>20203</v>
      </c>
      <c r="R265" s="27" t="s">
        <v>8185</v>
      </c>
      <c r="S265" s="126">
        <v>92.246700000000004</v>
      </c>
      <c r="T265" s="63">
        <v>92.246700000000004</v>
      </c>
      <c r="U265" s="27" t="s">
        <v>912</v>
      </c>
      <c r="V265" s="39" t="s">
        <v>26498</v>
      </c>
      <c r="W265" s="27">
        <v>2</v>
      </c>
      <c r="X265" s="39" t="s">
        <v>26233</v>
      </c>
      <c r="Y265" s="123" t="s">
        <v>8037</v>
      </c>
    </row>
    <row r="266" spans="1:25">
      <c r="A266" s="61" t="s">
        <v>7384</v>
      </c>
      <c r="B266" s="61" t="s">
        <v>323</v>
      </c>
      <c r="C266" s="39" t="s">
        <v>324</v>
      </c>
      <c r="D266" s="39" t="s">
        <v>312</v>
      </c>
      <c r="E266" s="39" t="s">
        <v>326</v>
      </c>
      <c r="F266" s="39" t="s">
        <v>467</v>
      </c>
      <c r="G266" s="39" t="s">
        <v>328</v>
      </c>
      <c r="H266" s="39" t="s">
        <v>326</v>
      </c>
      <c r="I266" s="39" t="s">
        <v>326</v>
      </c>
      <c r="J266" s="39" t="s">
        <v>329</v>
      </c>
      <c r="K266" s="39" t="s">
        <v>348</v>
      </c>
      <c r="L266" s="39" t="s">
        <v>330</v>
      </c>
      <c r="M266" s="39" t="s">
        <v>89</v>
      </c>
      <c r="N266" s="26" t="s">
        <v>875</v>
      </c>
      <c r="O266" s="25" t="s">
        <v>7535</v>
      </c>
      <c r="P266" s="62" t="s">
        <v>7530</v>
      </c>
      <c r="Q266" s="126">
        <v>20203</v>
      </c>
      <c r="R266" s="27" t="s">
        <v>8185</v>
      </c>
      <c r="S266" s="126">
        <v>7.1811999999999996</v>
      </c>
      <c r="T266" s="63">
        <v>7.1811999999999996</v>
      </c>
      <c r="U266" s="27" t="s">
        <v>912</v>
      </c>
      <c r="V266" s="39" t="s">
        <v>26499</v>
      </c>
      <c r="W266" s="27">
        <v>2</v>
      </c>
      <c r="X266" s="39" t="s">
        <v>26233</v>
      </c>
      <c r="Y266" s="123" t="s">
        <v>8036</v>
      </c>
    </row>
    <row r="267" spans="1:25">
      <c r="A267" s="61" t="s">
        <v>7390</v>
      </c>
      <c r="B267" s="61" t="s">
        <v>323</v>
      </c>
      <c r="C267" s="39" t="s">
        <v>324</v>
      </c>
      <c r="D267" s="39" t="s">
        <v>312</v>
      </c>
      <c r="E267" s="39" t="s">
        <v>326</v>
      </c>
      <c r="F267" s="39" t="s">
        <v>468</v>
      </c>
      <c r="G267" s="39" t="s">
        <v>328</v>
      </c>
      <c r="H267" s="39" t="s">
        <v>326</v>
      </c>
      <c r="I267" s="39" t="s">
        <v>326</v>
      </c>
      <c r="J267" s="39" t="s">
        <v>329</v>
      </c>
      <c r="K267" s="39" t="s">
        <v>348</v>
      </c>
      <c r="L267" s="39" t="s">
        <v>330</v>
      </c>
      <c r="M267" s="39" t="s">
        <v>89</v>
      </c>
      <c r="N267" s="26" t="s">
        <v>875</v>
      </c>
      <c r="O267" s="25" t="s">
        <v>7535</v>
      </c>
      <c r="P267" s="62" t="s">
        <v>8031</v>
      </c>
      <c r="Q267" s="126">
        <v>20203</v>
      </c>
      <c r="R267" s="27" t="s">
        <v>8185</v>
      </c>
      <c r="S267" s="126">
        <v>3.6989999999999998</v>
      </c>
      <c r="T267" s="63">
        <v>3.6989999999999998</v>
      </c>
      <c r="U267" s="27" t="s">
        <v>912</v>
      </c>
      <c r="V267" s="39" t="s">
        <v>26500</v>
      </c>
      <c r="W267" s="27">
        <v>2</v>
      </c>
      <c r="X267" s="39" t="s">
        <v>26233</v>
      </c>
      <c r="Y267" s="123" t="s">
        <v>8042</v>
      </c>
    </row>
    <row r="268" spans="1:25">
      <c r="A268" s="61" t="s">
        <v>7389</v>
      </c>
      <c r="B268" s="61" t="s">
        <v>323</v>
      </c>
      <c r="C268" s="39" t="s">
        <v>324</v>
      </c>
      <c r="D268" s="39" t="s">
        <v>312</v>
      </c>
      <c r="E268" s="39" t="s">
        <v>326</v>
      </c>
      <c r="F268" s="39" t="s">
        <v>469</v>
      </c>
      <c r="G268" s="39" t="s">
        <v>328</v>
      </c>
      <c r="H268" s="39" t="s">
        <v>326</v>
      </c>
      <c r="I268" s="39" t="s">
        <v>326</v>
      </c>
      <c r="J268" s="39" t="s">
        <v>329</v>
      </c>
      <c r="K268" s="39" t="s">
        <v>348</v>
      </c>
      <c r="L268" s="39" t="s">
        <v>330</v>
      </c>
      <c r="M268" s="39" t="s">
        <v>89</v>
      </c>
      <c r="N268" s="26" t="s">
        <v>875</v>
      </c>
      <c r="O268" s="25" t="s">
        <v>7535</v>
      </c>
      <c r="P268" s="62" t="s">
        <v>8032</v>
      </c>
      <c r="Q268" s="126">
        <v>20203</v>
      </c>
      <c r="R268" s="27" t="s">
        <v>8185</v>
      </c>
      <c r="S268" s="126">
        <v>1.6275999999999999</v>
      </c>
      <c r="T268" s="63">
        <v>1.6275999999999999</v>
      </c>
      <c r="U268" s="27" t="s">
        <v>912</v>
      </c>
      <c r="V268" s="39" t="s">
        <v>26501</v>
      </c>
      <c r="W268" s="27">
        <v>2</v>
      </c>
      <c r="X268" s="39" t="s">
        <v>26233</v>
      </c>
      <c r="Y268" s="123" t="s">
        <v>8041</v>
      </c>
    </row>
    <row r="269" spans="1:25">
      <c r="A269" s="61" t="s">
        <v>7388</v>
      </c>
      <c r="B269" s="61" t="s">
        <v>323</v>
      </c>
      <c r="C269" s="39" t="s">
        <v>324</v>
      </c>
      <c r="D269" s="39" t="s">
        <v>312</v>
      </c>
      <c r="E269" s="39" t="s">
        <v>326</v>
      </c>
      <c r="F269" s="39" t="s">
        <v>470</v>
      </c>
      <c r="G269" s="39" t="s">
        <v>328</v>
      </c>
      <c r="H269" s="39" t="s">
        <v>326</v>
      </c>
      <c r="I269" s="39" t="s">
        <v>326</v>
      </c>
      <c r="J269" s="39" t="s">
        <v>329</v>
      </c>
      <c r="K269" s="39" t="s">
        <v>348</v>
      </c>
      <c r="L269" s="39" t="s">
        <v>330</v>
      </c>
      <c r="M269" s="39" t="s">
        <v>89</v>
      </c>
      <c r="N269" s="26" t="s">
        <v>875</v>
      </c>
      <c r="O269" s="25" t="s">
        <v>7535</v>
      </c>
      <c r="P269" s="62" t="s">
        <v>8033</v>
      </c>
      <c r="Q269" s="126">
        <v>20203</v>
      </c>
      <c r="R269" s="27" t="s">
        <v>8185</v>
      </c>
      <c r="S269" s="126">
        <v>64.165199999999999</v>
      </c>
      <c r="T269" s="63">
        <v>64.165199999999999</v>
      </c>
      <c r="U269" s="27" t="s">
        <v>912</v>
      </c>
      <c r="V269" s="39" t="s">
        <v>26502</v>
      </c>
      <c r="W269" s="27">
        <v>2</v>
      </c>
      <c r="X269" s="39" t="s">
        <v>26233</v>
      </c>
      <c r="Y269" s="123" t="s">
        <v>8040</v>
      </c>
    </row>
    <row r="270" spans="1:25">
      <c r="A270" s="61" t="s">
        <v>7387</v>
      </c>
      <c r="B270" s="61" t="s">
        <v>323</v>
      </c>
      <c r="C270" s="39" t="s">
        <v>324</v>
      </c>
      <c r="D270" s="39" t="s">
        <v>312</v>
      </c>
      <c r="E270" s="39" t="s">
        <v>326</v>
      </c>
      <c r="F270" s="39" t="s">
        <v>471</v>
      </c>
      <c r="G270" s="39" t="s">
        <v>328</v>
      </c>
      <c r="H270" s="39" t="s">
        <v>326</v>
      </c>
      <c r="I270" s="39" t="s">
        <v>326</v>
      </c>
      <c r="J270" s="39" t="s">
        <v>329</v>
      </c>
      <c r="K270" s="39" t="s">
        <v>348</v>
      </c>
      <c r="L270" s="39" t="s">
        <v>330</v>
      </c>
      <c r="M270" s="39" t="s">
        <v>89</v>
      </c>
      <c r="N270" s="26" t="s">
        <v>875</v>
      </c>
      <c r="O270" s="25" t="s">
        <v>7535</v>
      </c>
      <c r="P270" s="62" t="s">
        <v>7531</v>
      </c>
      <c r="Q270" s="126">
        <v>20203</v>
      </c>
      <c r="R270" s="27" t="s">
        <v>8185</v>
      </c>
      <c r="S270" s="126">
        <v>73.4221</v>
      </c>
      <c r="T270" s="63">
        <v>73.4221</v>
      </c>
      <c r="U270" s="27" t="s">
        <v>912</v>
      </c>
      <c r="V270" s="39" t="s">
        <v>26503</v>
      </c>
      <c r="W270" s="27">
        <v>2</v>
      </c>
      <c r="X270" s="39" t="s">
        <v>26233</v>
      </c>
      <c r="Y270" s="123" t="s">
        <v>8039</v>
      </c>
    </row>
    <row r="271" spans="1:25">
      <c r="A271" s="61" t="s">
        <v>7386</v>
      </c>
      <c r="B271" s="61" t="s">
        <v>323</v>
      </c>
      <c r="C271" s="39" t="s">
        <v>324</v>
      </c>
      <c r="D271" s="39" t="s">
        <v>312</v>
      </c>
      <c r="E271" s="39" t="s">
        <v>326</v>
      </c>
      <c r="F271" s="39" t="s">
        <v>472</v>
      </c>
      <c r="G271" s="39" t="s">
        <v>328</v>
      </c>
      <c r="H271" s="39" t="s">
        <v>326</v>
      </c>
      <c r="I271" s="39" t="s">
        <v>326</v>
      </c>
      <c r="J271" s="39" t="s">
        <v>329</v>
      </c>
      <c r="K271" s="39" t="s">
        <v>348</v>
      </c>
      <c r="L271" s="39" t="s">
        <v>330</v>
      </c>
      <c r="M271" s="39" t="s">
        <v>89</v>
      </c>
      <c r="N271" s="26" t="s">
        <v>875</v>
      </c>
      <c r="O271" s="25" t="s">
        <v>7535</v>
      </c>
      <c r="P271" s="62" t="s">
        <v>8035</v>
      </c>
      <c r="Q271" s="126">
        <v>20203</v>
      </c>
      <c r="R271" s="27" t="s">
        <v>8185</v>
      </c>
      <c r="S271" s="126">
        <v>12.594200000000001</v>
      </c>
      <c r="T271" s="63">
        <v>12.594200000000001</v>
      </c>
      <c r="U271" s="27" t="s">
        <v>912</v>
      </c>
      <c r="V271" s="39" t="s">
        <v>26504</v>
      </c>
      <c r="W271" s="27">
        <v>2</v>
      </c>
      <c r="X271" s="39" t="s">
        <v>26233</v>
      </c>
      <c r="Y271" s="123" t="s">
        <v>8038</v>
      </c>
    </row>
    <row r="272" spans="1:25">
      <c r="A272" s="61" t="s">
        <v>7364</v>
      </c>
      <c r="B272" s="61" t="s">
        <v>323</v>
      </c>
      <c r="C272" s="39" t="s">
        <v>324</v>
      </c>
      <c r="D272" s="39" t="s">
        <v>312</v>
      </c>
      <c r="E272" s="39" t="s">
        <v>326</v>
      </c>
      <c r="F272" s="39" t="s">
        <v>473</v>
      </c>
      <c r="G272" s="39" t="s">
        <v>328</v>
      </c>
      <c r="H272" s="39" t="s">
        <v>326</v>
      </c>
      <c r="I272" s="39" t="s">
        <v>326</v>
      </c>
      <c r="J272" s="39" t="s">
        <v>326</v>
      </c>
      <c r="K272" s="39" t="s">
        <v>326</v>
      </c>
      <c r="L272" s="39" t="s">
        <v>344</v>
      </c>
      <c r="M272" s="39" t="s">
        <v>89</v>
      </c>
      <c r="N272" s="26" t="s">
        <v>875</v>
      </c>
      <c r="O272" s="25" t="s">
        <v>7532</v>
      </c>
      <c r="P272" s="62" t="s">
        <v>7536</v>
      </c>
      <c r="Q272" s="126">
        <v>20203</v>
      </c>
      <c r="R272" s="27" t="s">
        <v>8185</v>
      </c>
      <c r="S272" s="126">
        <v>27.93</v>
      </c>
      <c r="T272" s="63">
        <v>0.27929999999999999</v>
      </c>
      <c r="U272" s="27" t="s">
        <v>912</v>
      </c>
      <c r="V272" s="39" t="s">
        <v>26505</v>
      </c>
      <c r="W272" s="27">
        <v>0</v>
      </c>
      <c r="X272" s="39" t="s">
        <v>26235</v>
      </c>
      <c r="Y272" s="123" t="s">
        <v>8037</v>
      </c>
    </row>
    <row r="273" spans="1:25">
      <c r="A273" s="61" t="s">
        <v>7363</v>
      </c>
      <c r="B273" s="61" t="s">
        <v>323</v>
      </c>
      <c r="C273" s="39" t="s">
        <v>324</v>
      </c>
      <c r="D273" s="39" t="s">
        <v>312</v>
      </c>
      <c r="E273" s="39" t="s">
        <v>326</v>
      </c>
      <c r="F273" s="39" t="s">
        <v>474</v>
      </c>
      <c r="G273" s="39" t="s">
        <v>328</v>
      </c>
      <c r="H273" s="39" t="s">
        <v>326</v>
      </c>
      <c r="I273" s="39" t="s">
        <v>326</v>
      </c>
      <c r="J273" s="39" t="s">
        <v>326</v>
      </c>
      <c r="K273" s="39" t="s">
        <v>326</v>
      </c>
      <c r="L273" s="39" t="s">
        <v>344</v>
      </c>
      <c r="M273" s="39" t="s">
        <v>89</v>
      </c>
      <c r="N273" s="26" t="s">
        <v>875</v>
      </c>
      <c r="O273" s="25" t="s">
        <v>7532</v>
      </c>
      <c r="P273" s="62" t="s">
        <v>7530</v>
      </c>
      <c r="Q273" s="126">
        <v>20203</v>
      </c>
      <c r="R273" s="27" t="s">
        <v>8185</v>
      </c>
      <c r="S273" s="126">
        <v>30.66</v>
      </c>
      <c r="T273" s="63">
        <v>0.30659999999999998</v>
      </c>
      <c r="U273" s="27" t="s">
        <v>912</v>
      </c>
      <c r="V273" s="39" t="s">
        <v>26506</v>
      </c>
      <c r="W273" s="27">
        <v>0</v>
      </c>
      <c r="X273" s="39" t="s">
        <v>26235</v>
      </c>
      <c r="Y273" s="123" t="s">
        <v>8036</v>
      </c>
    </row>
    <row r="274" spans="1:25">
      <c r="A274" s="61" t="s">
        <v>7369</v>
      </c>
      <c r="B274" s="61" t="s">
        <v>323</v>
      </c>
      <c r="C274" s="39" t="s">
        <v>324</v>
      </c>
      <c r="D274" s="39" t="s">
        <v>312</v>
      </c>
      <c r="E274" s="39" t="s">
        <v>326</v>
      </c>
      <c r="F274" s="39" t="s">
        <v>475</v>
      </c>
      <c r="G274" s="39" t="s">
        <v>328</v>
      </c>
      <c r="H274" s="39" t="s">
        <v>326</v>
      </c>
      <c r="I274" s="39" t="s">
        <v>326</v>
      </c>
      <c r="J274" s="39" t="s">
        <v>326</v>
      </c>
      <c r="K274" s="39" t="s">
        <v>326</v>
      </c>
      <c r="L274" s="39" t="s">
        <v>344</v>
      </c>
      <c r="M274" s="39" t="s">
        <v>89</v>
      </c>
      <c r="N274" s="26" t="s">
        <v>875</v>
      </c>
      <c r="O274" s="25" t="s">
        <v>7532</v>
      </c>
      <c r="P274" s="62" t="s">
        <v>8031</v>
      </c>
      <c r="Q274" s="126">
        <v>20203</v>
      </c>
      <c r="R274" s="27" t="s">
        <v>8185</v>
      </c>
      <c r="S274" s="126">
        <v>60.69</v>
      </c>
      <c r="T274" s="63">
        <v>0.6069</v>
      </c>
      <c r="U274" s="27" t="s">
        <v>912</v>
      </c>
      <c r="V274" s="39" t="s">
        <v>26507</v>
      </c>
      <c r="W274" s="27">
        <v>0</v>
      </c>
      <c r="X274" s="39" t="s">
        <v>26235</v>
      </c>
      <c r="Y274" s="123" t="s">
        <v>8042</v>
      </c>
    </row>
    <row r="275" spans="1:25">
      <c r="A275" s="61" t="s">
        <v>7368</v>
      </c>
      <c r="B275" s="61" t="s">
        <v>323</v>
      </c>
      <c r="C275" s="39" t="s">
        <v>324</v>
      </c>
      <c r="D275" s="39" t="s">
        <v>312</v>
      </c>
      <c r="E275" s="39" t="s">
        <v>326</v>
      </c>
      <c r="F275" s="39" t="s">
        <v>476</v>
      </c>
      <c r="G275" s="39" t="s">
        <v>328</v>
      </c>
      <c r="H275" s="39" t="s">
        <v>326</v>
      </c>
      <c r="I275" s="39" t="s">
        <v>326</v>
      </c>
      <c r="J275" s="39" t="s">
        <v>326</v>
      </c>
      <c r="K275" s="39" t="s">
        <v>326</v>
      </c>
      <c r="L275" s="39" t="s">
        <v>344</v>
      </c>
      <c r="M275" s="39" t="s">
        <v>89</v>
      </c>
      <c r="N275" s="26" t="s">
        <v>875</v>
      </c>
      <c r="O275" s="25" t="s">
        <v>7532</v>
      </c>
      <c r="P275" s="62" t="s">
        <v>8032</v>
      </c>
      <c r="Q275" s="126">
        <v>20203</v>
      </c>
      <c r="R275" s="27" t="s">
        <v>8185</v>
      </c>
      <c r="S275" s="126">
        <v>59.68</v>
      </c>
      <c r="T275" s="63">
        <v>0.5968</v>
      </c>
      <c r="U275" s="27" t="s">
        <v>912</v>
      </c>
      <c r="V275" s="39" t="s">
        <v>26508</v>
      </c>
      <c r="W275" s="27">
        <v>0</v>
      </c>
      <c r="X275" s="39" t="s">
        <v>26235</v>
      </c>
      <c r="Y275" s="123" t="s">
        <v>8041</v>
      </c>
    </row>
    <row r="276" spans="1:25">
      <c r="A276" s="61" t="s">
        <v>7367</v>
      </c>
      <c r="B276" s="61" t="s">
        <v>323</v>
      </c>
      <c r="C276" s="39" t="s">
        <v>324</v>
      </c>
      <c r="D276" s="39" t="s">
        <v>312</v>
      </c>
      <c r="E276" s="39" t="s">
        <v>326</v>
      </c>
      <c r="F276" s="39" t="s">
        <v>477</v>
      </c>
      <c r="G276" s="39" t="s">
        <v>328</v>
      </c>
      <c r="H276" s="39" t="s">
        <v>326</v>
      </c>
      <c r="I276" s="39" t="s">
        <v>326</v>
      </c>
      <c r="J276" s="39" t="s">
        <v>326</v>
      </c>
      <c r="K276" s="39" t="s">
        <v>326</v>
      </c>
      <c r="L276" s="39" t="s">
        <v>344</v>
      </c>
      <c r="M276" s="39" t="s">
        <v>89</v>
      </c>
      <c r="N276" s="26" t="s">
        <v>875</v>
      </c>
      <c r="O276" s="25" t="s">
        <v>7532</v>
      </c>
      <c r="P276" s="62" t="s">
        <v>8033</v>
      </c>
      <c r="Q276" s="126">
        <v>20203</v>
      </c>
      <c r="R276" s="27" t="s">
        <v>8185</v>
      </c>
      <c r="S276" s="126">
        <v>23.88</v>
      </c>
      <c r="T276" s="63">
        <v>0.23879999999999998</v>
      </c>
      <c r="U276" s="27" t="s">
        <v>912</v>
      </c>
      <c r="V276" s="39" t="s">
        <v>26509</v>
      </c>
      <c r="W276" s="27">
        <v>0</v>
      </c>
      <c r="X276" s="39" t="s">
        <v>26235</v>
      </c>
      <c r="Y276" s="123" t="s">
        <v>8040</v>
      </c>
    </row>
    <row r="277" spans="1:25">
      <c r="A277" s="61" t="s">
        <v>7366</v>
      </c>
      <c r="B277" s="61" t="s">
        <v>323</v>
      </c>
      <c r="C277" s="39" t="s">
        <v>324</v>
      </c>
      <c r="D277" s="39" t="s">
        <v>312</v>
      </c>
      <c r="E277" s="39" t="s">
        <v>326</v>
      </c>
      <c r="F277" s="39" t="s">
        <v>478</v>
      </c>
      <c r="G277" s="39" t="s">
        <v>328</v>
      </c>
      <c r="H277" s="39" t="s">
        <v>326</v>
      </c>
      <c r="I277" s="39" t="s">
        <v>326</v>
      </c>
      <c r="J277" s="39" t="s">
        <v>326</v>
      </c>
      <c r="K277" s="39" t="s">
        <v>326</v>
      </c>
      <c r="L277" s="39" t="s">
        <v>344</v>
      </c>
      <c r="M277" s="39" t="s">
        <v>89</v>
      </c>
      <c r="N277" s="26" t="s">
        <v>875</v>
      </c>
      <c r="O277" s="25" t="s">
        <v>7532</v>
      </c>
      <c r="P277" s="62" t="s">
        <v>7531</v>
      </c>
      <c r="Q277" s="126">
        <v>20203</v>
      </c>
      <c r="R277" s="27" t="s">
        <v>8185</v>
      </c>
      <c r="S277" s="126">
        <v>26.36</v>
      </c>
      <c r="T277" s="63">
        <v>0.2636</v>
      </c>
      <c r="U277" s="27" t="s">
        <v>912</v>
      </c>
      <c r="V277" s="39" t="s">
        <v>26510</v>
      </c>
      <c r="W277" s="27">
        <v>0</v>
      </c>
      <c r="X277" s="39" t="s">
        <v>26235</v>
      </c>
      <c r="Y277" s="123" t="s">
        <v>8039</v>
      </c>
    </row>
    <row r="278" spans="1:25">
      <c r="A278" s="61" t="s">
        <v>7365</v>
      </c>
      <c r="B278" s="61" t="s">
        <v>323</v>
      </c>
      <c r="C278" s="39" t="s">
        <v>324</v>
      </c>
      <c r="D278" s="39" t="s">
        <v>312</v>
      </c>
      <c r="E278" s="39" t="s">
        <v>326</v>
      </c>
      <c r="F278" s="39" t="s">
        <v>479</v>
      </c>
      <c r="G278" s="39" t="s">
        <v>328</v>
      </c>
      <c r="H278" s="39" t="s">
        <v>326</v>
      </c>
      <c r="I278" s="39" t="s">
        <v>326</v>
      </c>
      <c r="J278" s="39" t="s">
        <v>326</v>
      </c>
      <c r="K278" s="39" t="s">
        <v>326</v>
      </c>
      <c r="L278" s="39" t="s">
        <v>344</v>
      </c>
      <c r="M278" s="39" t="s">
        <v>89</v>
      </c>
      <c r="N278" s="26" t="s">
        <v>875</v>
      </c>
      <c r="O278" s="25" t="s">
        <v>7532</v>
      </c>
      <c r="P278" s="62" t="s">
        <v>8035</v>
      </c>
      <c r="Q278" s="126">
        <v>20203</v>
      </c>
      <c r="R278" s="27" t="s">
        <v>8185</v>
      </c>
      <c r="S278" s="126">
        <v>38.33</v>
      </c>
      <c r="T278" s="63">
        <v>0.38329999999999997</v>
      </c>
      <c r="U278" s="27" t="s">
        <v>912</v>
      </c>
      <c r="V278" s="39" t="s">
        <v>26511</v>
      </c>
      <c r="W278" s="27">
        <v>0</v>
      </c>
      <c r="X278" s="39" t="s">
        <v>26235</v>
      </c>
      <c r="Y278" s="123" t="s">
        <v>8038</v>
      </c>
    </row>
    <row r="279" spans="1:25">
      <c r="A279" s="61" t="s">
        <v>7372</v>
      </c>
      <c r="B279" s="61" t="s">
        <v>323</v>
      </c>
      <c r="C279" s="39" t="s">
        <v>324</v>
      </c>
      <c r="D279" s="39" t="s">
        <v>312</v>
      </c>
      <c r="E279" s="39" t="s">
        <v>326</v>
      </c>
      <c r="F279" s="39" t="s">
        <v>480</v>
      </c>
      <c r="G279" s="39" t="s">
        <v>328</v>
      </c>
      <c r="H279" s="39" t="s">
        <v>326</v>
      </c>
      <c r="I279" s="39" t="s">
        <v>326</v>
      </c>
      <c r="J279" s="39" t="s">
        <v>326</v>
      </c>
      <c r="K279" s="39" t="s">
        <v>326</v>
      </c>
      <c r="L279" s="39" t="s">
        <v>344</v>
      </c>
      <c r="M279" s="39" t="s">
        <v>89</v>
      </c>
      <c r="N279" s="26" t="s">
        <v>875</v>
      </c>
      <c r="O279" s="25" t="s">
        <v>7533</v>
      </c>
      <c r="P279" s="62" t="s">
        <v>8035</v>
      </c>
      <c r="Q279" s="126">
        <v>20203</v>
      </c>
      <c r="R279" s="27" t="s">
        <v>8185</v>
      </c>
      <c r="S279" s="126">
        <v>3.23</v>
      </c>
      <c r="T279" s="63">
        <v>3.2300000000000002E-2</v>
      </c>
      <c r="U279" s="27" t="s">
        <v>912</v>
      </c>
      <c r="V279" s="39" t="s">
        <v>26512</v>
      </c>
      <c r="W279" s="27">
        <v>0</v>
      </c>
      <c r="X279" s="39" t="s">
        <v>26233</v>
      </c>
      <c r="Y279" s="123" t="s">
        <v>8038</v>
      </c>
    </row>
    <row r="280" spans="1:25">
      <c r="A280" s="61" t="s">
        <v>7371</v>
      </c>
      <c r="B280" s="61" t="s">
        <v>323</v>
      </c>
      <c r="C280" s="39" t="s">
        <v>324</v>
      </c>
      <c r="D280" s="39" t="s">
        <v>312</v>
      </c>
      <c r="E280" s="39" t="s">
        <v>326</v>
      </c>
      <c r="F280" s="39" t="s">
        <v>481</v>
      </c>
      <c r="G280" s="39" t="s">
        <v>328</v>
      </c>
      <c r="H280" s="39" t="s">
        <v>326</v>
      </c>
      <c r="I280" s="39" t="s">
        <v>326</v>
      </c>
      <c r="J280" s="39" t="s">
        <v>326</v>
      </c>
      <c r="K280" s="39" t="s">
        <v>326</v>
      </c>
      <c r="L280" s="39" t="s">
        <v>344</v>
      </c>
      <c r="M280" s="39" t="s">
        <v>89</v>
      </c>
      <c r="N280" s="26" t="s">
        <v>875</v>
      </c>
      <c r="O280" s="25" t="s">
        <v>7533</v>
      </c>
      <c r="P280" s="62" t="s">
        <v>7536</v>
      </c>
      <c r="Q280" s="126">
        <v>20203</v>
      </c>
      <c r="R280" s="27" t="s">
        <v>8185</v>
      </c>
      <c r="S280" s="126">
        <v>1.49</v>
      </c>
      <c r="T280" s="63">
        <v>1.49E-2</v>
      </c>
      <c r="U280" s="27" t="s">
        <v>912</v>
      </c>
      <c r="V280" s="39" t="s">
        <v>26513</v>
      </c>
      <c r="W280" s="27">
        <v>0</v>
      </c>
      <c r="X280" s="39" t="s">
        <v>26233</v>
      </c>
      <c r="Y280" s="123" t="s">
        <v>8037</v>
      </c>
    </row>
    <row r="281" spans="1:25">
      <c r="A281" s="61" t="s">
        <v>7370</v>
      </c>
      <c r="B281" s="61" t="s">
        <v>323</v>
      </c>
      <c r="C281" s="39" t="s">
        <v>324</v>
      </c>
      <c r="D281" s="39" t="s">
        <v>312</v>
      </c>
      <c r="E281" s="39" t="s">
        <v>326</v>
      </c>
      <c r="F281" s="39" t="s">
        <v>482</v>
      </c>
      <c r="G281" s="39" t="s">
        <v>328</v>
      </c>
      <c r="H281" s="39" t="s">
        <v>326</v>
      </c>
      <c r="I281" s="39" t="s">
        <v>326</v>
      </c>
      <c r="J281" s="39" t="s">
        <v>326</v>
      </c>
      <c r="K281" s="39" t="s">
        <v>326</v>
      </c>
      <c r="L281" s="39" t="s">
        <v>344</v>
      </c>
      <c r="M281" s="39" t="s">
        <v>89</v>
      </c>
      <c r="N281" s="26" t="s">
        <v>875</v>
      </c>
      <c r="O281" s="25" t="s">
        <v>7533</v>
      </c>
      <c r="P281" s="62" t="s">
        <v>7530</v>
      </c>
      <c r="Q281" s="126">
        <v>20203</v>
      </c>
      <c r="R281" s="27" t="s">
        <v>8185</v>
      </c>
      <c r="S281" s="126">
        <v>0.15</v>
      </c>
      <c r="T281" s="63">
        <v>1.5E-3</v>
      </c>
      <c r="U281" s="27" t="s">
        <v>912</v>
      </c>
      <c r="V281" s="39" t="s">
        <v>26514</v>
      </c>
      <c r="W281" s="27">
        <v>0</v>
      </c>
      <c r="X281" s="39" t="s">
        <v>26233</v>
      </c>
      <c r="Y281" s="123" t="s">
        <v>8036</v>
      </c>
    </row>
    <row r="282" spans="1:25">
      <c r="A282" s="61" t="s">
        <v>7376</v>
      </c>
      <c r="B282" s="61" t="s">
        <v>323</v>
      </c>
      <c r="C282" s="39" t="s">
        <v>324</v>
      </c>
      <c r="D282" s="39" t="s">
        <v>312</v>
      </c>
      <c r="E282" s="39" t="s">
        <v>326</v>
      </c>
      <c r="F282" s="39" t="s">
        <v>483</v>
      </c>
      <c r="G282" s="39" t="s">
        <v>328</v>
      </c>
      <c r="H282" s="39" t="s">
        <v>326</v>
      </c>
      <c r="I282" s="39" t="s">
        <v>326</v>
      </c>
      <c r="J282" s="39" t="s">
        <v>326</v>
      </c>
      <c r="K282" s="39" t="s">
        <v>326</v>
      </c>
      <c r="L282" s="39" t="s">
        <v>344</v>
      </c>
      <c r="M282" s="39" t="s">
        <v>89</v>
      </c>
      <c r="N282" s="26" t="s">
        <v>875</v>
      </c>
      <c r="O282" s="25" t="s">
        <v>7533</v>
      </c>
      <c r="P282" s="62" t="s">
        <v>8031</v>
      </c>
      <c r="Q282" s="126">
        <v>20203</v>
      </c>
      <c r="R282" s="27" t="s">
        <v>8185</v>
      </c>
      <c r="S282" s="126">
        <v>4.57</v>
      </c>
      <c r="T282" s="63">
        <v>4.5700000000000005E-2</v>
      </c>
      <c r="U282" s="27" t="s">
        <v>912</v>
      </c>
      <c r="V282" s="39" t="s">
        <v>26515</v>
      </c>
      <c r="W282" s="27">
        <v>0</v>
      </c>
      <c r="X282" s="39" t="s">
        <v>26233</v>
      </c>
      <c r="Y282" s="123" t="s">
        <v>8042</v>
      </c>
    </row>
    <row r="283" spans="1:25">
      <c r="A283" s="61" t="s">
        <v>7375</v>
      </c>
      <c r="B283" s="61" t="s">
        <v>323</v>
      </c>
      <c r="C283" s="39" t="s">
        <v>324</v>
      </c>
      <c r="D283" s="39" t="s">
        <v>312</v>
      </c>
      <c r="E283" s="39" t="s">
        <v>326</v>
      </c>
      <c r="F283" s="39" t="s">
        <v>484</v>
      </c>
      <c r="G283" s="39" t="s">
        <v>328</v>
      </c>
      <c r="H283" s="39" t="s">
        <v>326</v>
      </c>
      <c r="I283" s="39" t="s">
        <v>326</v>
      </c>
      <c r="J283" s="39" t="s">
        <v>326</v>
      </c>
      <c r="K283" s="39" t="s">
        <v>326</v>
      </c>
      <c r="L283" s="39" t="s">
        <v>344</v>
      </c>
      <c r="M283" s="39" t="s">
        <v>89</v>
      </c>
      <c r="N283" s="26" t="s">
        <v>875</v>
      </c>
      <c r="O283" s="25" t="s">
        <v>7533</v>
      </c>
      <c r="P283" s="62" t="s">
        <v>8032</v>
      </c>
      <c r="Q283" s="126">
        <v>20203</v>
      </c>
      <c r="R283" s="27" t="s">
        <v>8185</v>
      </c>
      <c r="S283" s="126">
        <v>2.56</v>
      </c>
      <c r="T283" s="63">
        <v>2.5600000000000001E-2</v>
      </c>
      <c r="U283" s="27" t="s">
        <v>912</v>
      </c>
      <c r="V283" s="39" t="s">
        <v>26516</v>
      </c>
      <c r="W283" s="27">
        <v>0</v>
      </c>
      <c r="X283" s="39" t="s">
        <v>26233</v>
      </c>
      <c r="Y283" s="123" t="s">
        <v>8041</v>
      </c>
    </row>
    <row r="284" spans="1:25">
      <c r="A284" s="61" t="s">
        <v>7374</v>
      </c>
      <c r="B284" s="61" t="s">
        <v>323</v>
      </c>
      <c r="C284" s="39" t="s">
        <v>324</v>
      </c>
      <c r="D284" s="39" t="s">
        <v>312</v>
      </c>
      <c r="E284" s="39" t="s">
        <v>326</v>
      </c>
      <c r="F284" s="39" t="s">
        <v>485</v>
      </c>
      <c r="G284" s="39" t="s">
        <v>328</v>
      </c>
      <c r="H284" s="39" t="s">
        <v>326</v>
      </c>
      <c r="I284" s="39" t="s">
        <v>326</v>
      </c>
      <c r="J284" s="39" t="s">
        <v>326</v>
      </c>
      <c r="K284" s="39" t="s">
        <v>326</v>
      </c>
      <c r="L284" s="39" t="s">
        <v>344</v>
      </c>
      <c r="M284" s="39" t="s">
        <v>89</v>
      </c>
      <c r="N284" s="26" t="s">
        <v>875</v>
      </c>
      <c r="O284" s="25" t="s">
        <v>7533</v>
      </c>
      <c r="P284" s="62" t="s">
        <v>8033</v>
      </c>
      <c r="Q284" s="126">
        <v>20203</v>
      </c>
      <c r="R284" s="27" t="s">
        <v>8185</v>
      </c>
      <c r="S284" s="126">
        <v>1.65</v>
      </c>
      <c r="T284" s="63">
        <v>1.6500000000000001E-2</v>
      </c>
      <c r="U284" s="27" t="s">
        <v>912</v>
      </c>
      <c r="V284" s="39" t="s">
        <v>26517</v>
      </c>
      <c r="W284" s="27">
        <v>0</v>
      </c>
      <c r="X284" s="39" t="s">
        <v>26233</v>
      </c>
      <c r="Y284" s="123" t="s">
        <v>8040</v>
      </c>
    </row>
    <row r="285" spans="1:25">
      <c r="A285" s="61" t="s">
        <v>7373</v>
      </c>
      <c r="B285" s="61" t="s">
        <v>323</v>
      </c>
      <c r="C285" s="39" t="s">
        <v>324</v>
      </c>
      <c r="D285" s="39" t="s">
        <v>312</v>
      </c>
      <c r="E285" s="39" t="s">
        <v>326</v>
      </c>
      <c r="F285" s="39" t="s">
        <v>486</v>
      </c>
      <c r="G285" s="39" t="s">
        <v>328</v>
      </c>
      <c r="H285" s="39" t="s">
        <v>326</v>
      </c>
      <c r="I285" s="39" t="s">
        <v>326</v>
      </c>
      <c r="J285" s="39" t="s">
        <v>326</v>
      </c>
      <c r="K285" s="39" t="s">
        <v>326</v>
      </c>
      <c r="L285" s="39" t="s">
        <v>344</v>
      </c>
      <c r="M285" s="39" t="s">
        <v>89</v>
      </c>
      <c r="N285" s="26" t="s">
        <v>875</v>
      </c>
      <c r="O285" s="25" t="s">
        <v>7533</v>
      </c>
      <c r="P285" s="62" t="s">
        <v>7531</v>
      </c>
      <c r="Q285" s="126">
        <v>20203</v>
      </c>
      <c r="R285" s="27" t="s">
        <v>8185</v>
      </c>
      <c r="S285" s="126">
        <v>1.91</v>
      </c>
      <c r="T285" s="63">
        <v>1.9099999999999999E-2</v>
      </c>
      <c r="U285" s="27" t="s">
        <v>912</v>
      </c>
      <c r="V285" s="39" t="s">
        <v>26518</v>
      </c>
      <c r="W285" s="27">
        <v>0</v>
      </c>
      <c r="X285" s="39" t="s">
        <v>26233</v>
      </c>
      <c r="Y285" s="123" t="s">
        <v>8039</v>
      </c>
    </row>
    <row r="286" spans="1:25">
      <c r="A286" s="61" t="s">
        <v>7378</v>
      </c>
      <c r="B286" s="61" t="s">
        <v>323</v>
      </c>
      <c r="C286" s="39" t="s">
        <v>324</v>
      </c>
      <c r="D286" s="39" t="s">
        <v>312</v>
      </c>
      <c r="E286" s="39" t="s">
        <v>326</v>
      </c>
      <c r="F286" s="39" t="s">
        <v>487</v>
      </c>
      <c r="G286" s="39" t="s">
        <v>328</v>
      </c>
      <c r="H286" s="39" t="s">
        <v>326</v>
      </c>
      <c r="I286" s="39" t="s">
        <v>326</v>
      </c>
      <c r="J286" s="39" t="s">
        <v>326</v>
      </c>
      <c r="K286" s="39" t="s">
        <v>326</v>
      </c>
      <c r="L286" s="39" t="s">
        <v>344</v>
      </c>
      <c r="M286" s="39" t="s">
        <v>89</v>
      </c>
      <c r="N286" s="26" t="s">
        <v>875</v>
      </c>
      <c r="O286" s="25" t="s">
        <v>7534</v>
      </c>
      <c r="P286" s="62" t="s">
        <v>7536</v>
      </c>
      <c r="Q286" s="126">
        <v>20203</v>
      </c>
      <c r="R286" s="27" t="s">
        <v>8185</v>
      </c>
      <c r="S286" s="126">
        <v>40.24</v>
      </c>
      <c r="T286" s="63">
        <v>0.40240000000000004</v>
      </c>
      <c r="U286" s="27" t="s">
        <v>912</v>
      </c>
      <c r="V286" s="39" t="s">
        <v>26519</v>
      </c>
      <c r="W286" s="27">
        <v>0</v>
      </c>
      <c r="X286" s="39" t="s">
        <v>26238</v>
      </c>
      <c r="Y286" s="123" t="s">
        <v>8037</v>
      </c>
    </row>
    <row r="287" spans="1:25">
      <c r="A287" s="61" t="s">
        <v>7377</v>
      </c>
      <c r="B287" s="61" t="s">
        <v>323</v>
      </c>
      <c r="C287" s="39" t="s">
        <v>324</v>
      </c>
      <c r="D287" s="39" t="s">
        <v>312</v>
      </c>
      <c r="E287" s="39" t="s">
        <v>326</v>
      </c>
      <c r="F287" s="39" t="s">
        <v>488</v>
      </c>
      <c r="G287" s="39" t="s">
        <v>328</v>
      </c>
      <c r="H287" s="39" t="s">
        <v>326</v>
      </c>
      <c r="I287" s="39" t="s">
        <v>326</v>
      </c>
      <c r="J287" s="39" t="s">
        <v>326</v>
      </c>
      <c r="K287" s="39" t="s">
        <v>326</v>
      </c>
      <c r="L287" s="39" t="s">
        <v>344</v>
      </c>
      <c r="M287" s="39" t="s">
        <v>89</v>
      </c>
      <c r="N287" s="26" t="s">
        <v>875</v>
      </c>
      <c r="O287" s="25" t="s">
        <v>7534</v>
      </c>
      <c r="P287" s="62" t="s">
        <v>7530</v>
      </c>
      <c r="Q287" s="126">
        <v>20203</v>
      </c>
      <c r="R287" s="27" t="s">
        <v>8185</v>
      </c>
      <c r="S287" s="126">
        <v>20.21</v>
      </c>
      <c r="T287" s="63">
        <v>0.2021</v>
      </c>
      <c r="U287" s="27" t="s">
        <v>912</v>
      </c>
      <c r="V287" s="39" t="s">
        <v>26520</v>
      </c>
      <c r="W287" s="27">
        <v>0</v>
      </c>
      <c r="X287" s="39" t="s">
        <v>26238</v>
      </c>
      <c r="Y287" s="123" t="s">
        <v>8036</v>
      </c>
    </row>
    <row r="288" spans="1:25">
      <c r="A288" s="61" t="s">
        <v>7383</v>
      </c>
      <c r="B288" s="61" t="s">
        <v>323</v>
      </c>
      <c r="C288" s="39" t="s">
        <v>324</v>
      </c>
      <c r="D288" s="39" t="s">
        <v>312</v>
      </c>
      <c r="E288" s="39" t="s">
        <v>326</v>
      </c>
      <c r="F288" s="39" t="s">
        <v>489</v>
      </c>
      <c r="G288" s="39" t="s">
        <v>328</v>
      </c>
      <c r="H288" s="39" t="s">
        <v>326</v>
      </c>
      <c r="I288" s="39" t="s">
        <v>326</v>
      </c>
      <c r="J288" s="39" t="s">
        <v>326</v>
      </c>
      <c r="K288" s="39" t="s">
        <v>326</v>
      </c>
      <c r="L288" s="39" t="s">
        <v>344</v>
      </c>
      <c r="M288" s="39" t="s">
        <v>89</v>
      </c>
      <c r="N288" s="26" t="s">
        <v>875</v>
      </c>
      <c r="O288" s="25" t="s">
        <v>7534</v>
      </c>
      <c r="P288" s="62" t="s">
        <v>8031</v>
      </c>
      <c r="Q288" s="126">
        <v>20203</v>
      </c>
      <c r="R288" s="27" t="s">
        <v>8185</v>
      </c>
      <c r="S288" s="126">
        <v>72.349999999999994</v>
      </c>
      <c r="T288" s="63">
        <v>0.72349999999999992</v>
      </c>
      <c r="U288" s="27" t="s">
        <v>912</v>
      </c>
      <c r="V288" s="39" t="s">
        <v>26521</v>
      </c>
      <c r="W288" s="27">
        <v>0</v>
      </c>
      <c r="X288" s="39" t="s">
        <v>26238</v>
      </c>
      <c r="Y288" s="123" t="s">
        <v>8042</v>
      </c>
    </row>
    <row r="289" spans="1:25">
      <c r="A289" s="61" t="s">
        <v>7382</v>
      </c>
      <c r="B289" s="61" t="s">
        <v>323</v>
      </c>
      <c r="C289" s="39" t="s">
        <v>324</v>
      </c>
      <c r="D289" s="39" t="s">
        <v>312</v>
      </c>
      <c r="E289" s="39" t="s">
        <v>326</v>
      </c>
      <c r="F289" s="39" t="s">
        <v>490</v>
      </c>
      <c r="G289" s="39" t="s">
        <v>328</v>
      </c>
      <c r="H289" s="39" t="s">
        <v>326</v>
      </c>
      <c r="I289" s="39" t="s">
        <v>326</v>
      </c>
      <c r="J289" s="39" t="s">
        <v>326</v>
      </c>
      <c r="K289" s="39" t="s">
        <v>326</v>
      </c>
      <c r="L289" s="39" t="s">
        <v>344</v>
      </c>
      <c r="M289" s="39" t="s">
        <v>89</v>
      </c>
      <c r="N289" s="26" t="s">
        <v>875</v>
      </c>
      <c r="O289" s="25" t="s">
        <v>7534</v>
      </c>
      <c r="P289" s="62" t="s">
        <v>8032</v>
      </c>
      <c r="Q289" s="126">
        <v>20203</v>
      </c>
      <c r="R289" s="27" t="s">
        <v>8185</v>
      </c>
      <c r="S289" s="126">
        <v>28.31</v>
      </c>
      <c r="T289" s="63">
        <v>0.28309999999999996</v>
      </c>
      <c r="U289" s="27" t="s">
        <v>912</v>
      </c>
      <c r="V289" s="39" t="s">
        <v>26522</v>
      </c>
      <c r="W289" s="27">
        <v>0</v>
      </c>
      <c r="X289" s="39" t="s">
        <v>26238</v>
      </c>
      <c r="Y289" s="123" t="s">
        <v>8041</v>
      </c>
    </row>
    <row r="290" spans="1:25">
      <c r="A290" s="61" t="s">
        <v>7381</v>
      </c>
      <c r="B290" s="61" t="s">
        <v>323</v>
      </c>
      <c r="C290" s="39" t="s">
        <v>324</v>
      </c>
      <c r="D290" s="39" t="s">
        <v>312</v>
      </c>
      <c r="E290" s="39" t="s">
        <v>326</v>
      </c>
      <c r="F290" s="39" t="s">
        <v>491</v>
      </c>
      <c r="G290" s="39" t="s">
        <v>328</v>
      </c>
      <c r="H290" s="39" t="s">
        <v>326</v>
      </c>
      <c r="I290" s="39" t="s">
        <v>326</v>
      </c>
      <c r="J290" s="39" t="s">
        <v>326</v>
      </c>
      <c r="K290" s="39" t="s">
        <v>326</v>
      </c>
      <c r="L290" s="39" t="s">
        <v>344</v>
      </c>
      <c r="M290" s="39" t="s">
        <v>89</v>
      </c>
      <c r="N290" s="26" t="s">
        <v>875</v>
      </c>
      <c r="O290" s="25" t="s">
        <v>7534</v>
      </c>
      <c r="P290" s="62" t="s">
        <v>8033</v>
      </c>
      <c r="Q290" s="126">
        <v>20203</v>
      </c>
      <c r="R290" s="27" t="s">
        <v>8185</v>
      </c>
      <c r="S290" s="126">
        <v>27.95</v>
      </c>
      <c r="T290" s="63">
        <v>0.27949999999999997</v>
      </c>
      <c r="U290" s="27" t="s">
        <v>912</v>
      </c>
      <c r="V290" s="39" t="s">
        <v>26523</v>
      </c>
      <c r="W290" s="27">
        <v>0</v>
      </c>
      <c r="X290" s="39" t="s">
        <v>26238</v>
      </c>
      <c r="Y290" s="123" t="s">
        <v>8040</v>
      </c>
    </row>
    <row r="291" spans="1:25">
      <c r="A291" s="61" t="s">
        <v>7380</v>
      </c>
      <c r="B291" s="61" t="s">
        <v>323</v>
      </c>
      <c r="C291" s="39" t="s">
        <v>324</v>
      </c>
      <c r="D291" s="39" t="s">
        <v>312</v>
      </c>
      <c r="E291" s="39" t="s">
        <v>326</v>
      </c>
      <c r="F291" s="39" t="s">
        <v>492</v>
      </c>
      <c r="G291" s="39" t="s">
        <v>328</v>
      </c>
      <c r="H291" s="39" t="s">
        <v>326</v>
      </c>
      <c r="I291" s="39" t="s">
        <v>326</v>
      </c>
      <c r="J291" s="39" t="s">
        <v>326</v>
      </c>
      <c r="K291" s="39" t="s">
        <v>326</v>
      </c>
      <c r="L291" s="39" t="s">
        <v>344</v>
      </c>
      <c r="M291" s="39" t="s">
        <v>89</v>
      </c>
      <c r="N291" s="26" t="s">
        <v>875</v>
      </c>
      <c r="O291" s="25" t="s">
        <v>7534</v>
      </c>
      <c r="P291" s="62" t="s">
        <v>7531</v>
      </c>
      <c r="Q291" s="126">
        <v>20203</v>
      </c>
      <c r="R291" s="27" t="s">
        <v>8185</v>
      </c>
      <c r="S291" s="126">
        <v>30.06</v>
      </c>
      <c r="T291" s="63">
        <v>0.30059999999999998</v>
      </c>
      <c r="U291" s="27" t="s">
        <v>912</v>
      </c>
      <c r="V291" s="39" t="s">
        <v>26524</v>
      </c>
      <c r="W291" s="27">
        <v>0</v>
      </c>
      <c r="X291" s="39" t="s">
        <v>26238</v>
      </c>
      <c r="Y291" s="123" t="s">
        <v>8039</v>
      </c>
    </row>
    <row r="292" spans="1:25">
      <c r="A292" s="61" t="s">
        <v>7379</v>
      </c>
      <c r="B292" s="61" t="s">
        <v>323</v>
      </c>
      <c r="C292" s="39" t="s">
        <v>324</v>
      </c>
      <c r="D292" s="39" t="s">
        <v>312</v>
      </c>
      <c r="E292" s="39" t="s">
        <v>326</v>
      </c>
      <c r="F292" s="39" t="s">
        <v>493</v>
      </c>
      <c r="G292" s="39" t="s">
        <v>328</v>
      </c>
      <c r="H292" s="39" t="s">
        <v>326</v>
      </c>
      <c r="I292" s="39" t="s">
        <v>326</v>
      </c>
      <c r="J292" s="39" t="s">
        <v>326</v>
      </c>
      <c r="K292" s="39" t="s">
        <v>326</v>
      </c>
      <c r="L292" s="39" t="s">
        <v>344</v>
      </c>
      <c r="M292" s="39" t="s">
        <v>89</v>
      </c>
      <c r="N292" s="26" t="s">
        <v>875</v>
      </c>
      <c r="O292" s="25" t="s">
        <v>7534</v>
      </c>
      <c r="P292" s="62" t="s">
        <v>8035</v>
      </c>
      <c r="Q292" s="126">
        <v>20203</v>
      </c>
      <c r="R292" s="27" t="s">
        <v>8185</v>
      </c>
      <c r="S292" s="126">
        <v>74.05</v>
      </c>
      <c r="T292" s="63">
        <v>0.74049999999999994</v>
      </c>
      <c r="U292" s="27" t="s">
        <v>912</v>
      </c>
      <c r="V292" s="39" t="s">
        <v>26525</v>
      </c>
      <c r="W292" s="27">
        <v>0</v>
      </c>
      <c r="X292" s="39" t="s">
        <v>26238</v>
      </c>
      <c r="Y292" s="123" t="s">
        <v>8038</v>
      </c>
    </row>
    <row r="293" spans="1:25">
      <c r="A293" s="61" t="s">
        <v>7413</v>
      </c>
      <c r="B293" s="61" t="s">
        <v>323</v>
      </c>
      <c r="C293" s="39" t="s">
        <v>324</v>
      </c>
      <c r="D293" s="39" t="s">
        <v>313</v>
      </c>
      <c r="E293" s="39" t="s">
        <v>326</v>
      </c>
      <c r="F293" s="39" t="s">
        <v>466</v>
      </c>
      <c r="G293" s="39" t="s">
        <v>328</v>
      </c>
      <c r="H293" s="39" t="s">
        <v>326</v>
      </c>
      <c r="I293" s="39" t="s">
        <v>326</v>
      </c>
      <c r="J293" s="39" t="s">
        <v>329</v>
      </c>
      <c r="K293" s="39" t="s">
        <v>348</v>
      </c>
      <c r="L293" s="39" t="s">
        <v>330</v>
      </c>
      <c r="M293" s="39" t="s">
        <v>89</v>
      </c>
      <c r="N293" s="26" t="s">
        <v>875</v>
      </c>
      <c r="O293" s="25" t="s">
        <v>7535</v>
      </c>
      <c r="P293" s="62" t="s">
        <v>7536</v>
      </c>
      <c r="Q293" s="126">
        <v>20203</v>
      </c>
      <c r="R293" s="27" t="s">
        <v>8185</v>
      </c>
      <c r="S293" s="126">
        <v>442.79840000000002</v>
      </c>
      <c r="T293" s="63">
        <v>442.79840000000002</v>
      </c>
      <c r="U293" s="27" t="s">
        <v>913</v>
      </c>
      <c r="V293" s="39" t="s">
        <v>26526</v>
      </c>
      <c r="W293" s="27">
        <v>2</v>
      </c>
      <c r="X293" s="39" t="s">
        <v>26233</v>
      </c>
      <c r="Y293" s="123" t="s">
        <v>8037</v>
      </c>
    </row>
    <row r="294" spans="1:25">
      <c r="A294" s="61" t="s">
        <v>7412</v>
      </c>
      <c r="B294" s="61" t="s">
        <v>323</v>
      </c>
      <c r="C294" s="39" t="s">
        <v>324</v>
      </c>
      <c r="D294" s="39" t="s">
        <v>313</v>
      </c>
      <c r="E294" s="39" t="s">
        <v>326</v>
      </c>
      <c r="F294" s="39" t="s">
        <v>467</v>
      </c>
      <c r="G294" s="39" t="s">
        <v>328</v>
      </c>
      <c r="H294" s="39" t="s">
        <v>326</v>
      </c>
      <c r="I294" s="39" t="s">
        <v>326</v>
      </c>
      <c r="J294" s="39" t="s">
        <v>329</v>
      </c>
      <c r="K294" s="39" t="s">
        <v>348</v>
      </c>
      <c r="L294" s="39" t="s">
        <v>330</v>
      </c>
      <c r="M294" s="39" t="s">
        <v>89</v>
      </c>
      <c r="N294" s="26" t="s">
        <v>875</v>
      </c>
      <c r="O294" s="25" t="s">
        <v>7535</v>
      </c>
      <c r="P294" s="62" t="s">
        <v>7530</v>
      </c>
      <c r="Q294" s="126">
        <v>20203</v>
      </c>
      <c r="R294" s="27" t="s">
        <v>8185</v>
      </c>
      <c r="S294" s="126">
        <v>36.153399999999998</v>
      </c>
      <c r="T294" s="63">
        <v>36.153399999999998</v>
      </c>
      <c r="U294" s="27" t="s">
        <v>913</v>
      </c>
      <c r="V294" s="39" t="s">
        <v>26527</v>
      </c>
      <c r="W294" s="27">
        <v>2</v>
      </c>
      <c r="X294" s="39" t="s">
        <v>26233</v>
      </c>
      <c r="Y294" s="123" t="s">
        <v>8036</v>
      </c>
    </row>
    <row r="295" spans="1:25">
      <c r="A295" s="61" t="s">
        <v>7418</v>
      </c>
      <c r="B295" s="61" t="s">
        <v>323</v>
      </c>
      <c r="C295" s="39" t="s">
        <v>324</v>
      </c>
      <c r="D295" s="39" t="s">
        <v>313</v>
      </c>
      <c r="E295" s="39" t="s">
        <v>326</v>
      </c>
      <c r="F295" s="39" t="s">
        <v>468</v>
      </c>
      <c r="G295" s="39" t="s">
        <v>328</v>
      </c>
      <c r="H295" s="39" t="s">
        <v>326</v>
      </c>
      <c r="I295" s="39" t="s">
        <v>326</v>
      </c>
      <c r="J295" s="39" t="s">
        <v>329</v>
      </c>
      <c r="K295" s="39" t="s">
        <v>348</v>
      </c>
      <c r="L295" s="39" t="s">
        <v>330</v>
      </c>
      <c r="M295" s="39" t="s">
        <v>89</v>
      </c>
      <c r="N295" s="26" t="s">
        <v>875</v>
      </c>
      <c r="O295" s="25" t="s">
        <v>7535</v>
      </c>
      <c r="P295" s="62" t="s">
        <v>8031</v>
      </c>
      <c r="Q295" s="126">
        <v>20203</v>
      </c>
      <c r="R295" s="27" t="s">
        <v>8185</v>
      </c>
      <c r="S295" s="126">
        <v>130.6825</v>
      </c>
      <c r="T295" s="63">
        <v>130.6825</v>
      </c>
      <c r="U295" s="27" t="s">
        <v>913</v>
      </c>
      <c r="V295" s="39" t="s">
        <v>26528</v>
      </c>
      <c r="W295" s="27">
        <v>2</v>
      </c>
      <c r="X295" s="39" t="s">
        <v>26233</v>
      </c>
      <c r="Y295" s="123" t="s">
        <v>8042</v>
      </c>
    </row>
    <row r="296" spans="1:25">
      <c r="A296" s="61" t="s">
        <v>7417</v>
      </c>
      <c r="B296" s="61" t="s">
        <v>323</v>
      </c>
      <c r="C296" s="39" t="s">
        <v>324</v>
      </c>
      <c r="D296" s="39" t="s">
        <v>313</v>
      </c>
      <c r="E296" s="39" t="s">
        <v>326</v>
      </c>
      <c r="F296" s="39" t="s">
        <v>469</v>
      </c>
      <c r="G296" s="39" t="s">
        <v>328</v>
      </c>
      <c r="H296" s="39" t="s">
        <v>326</v>
      </c>
      <c r="I296" s="39" t="s">
        <v>326</v>
      </c>
      <c r="J296" s="39" t="s">
        <v>329</v>
      </c>
      <c r="K296" s="39" t="s">
        <v>348</v>
      </c>
      <c r="L296" s="39" t="s">
        <v>330</v>
      </c>
      <c r="M296" s="39" t="s">
        <v>89</v>
      </c>
      <c r="N296" s="26" t="s">
        <v>875</v>
      </c>
      <c r="O296" s="25" t="s">
        <v>7535</v>
      </c>
      <c r="P296" s="62" t="s">
        <v>8032</v>
      </c>
      <c r="Q296" s="126">
        <v>20203</v>
      </c>
      <c r="R296" s="27" t="s">
        <v>8185</v>
      </c>
      <c r="S296" s="126">
        <v>6.2731000000000003</v>
      </c>
      <c r="T296" s="63">
        <v>6.2731000000000003</v>
      </c>
      <c r="U296" s="27" t="s">
        <v>913</v>
      </c>
      <c r="V296" s="39" t="s">
        <v>26529</v>
      </c>
      <c r="W296" s="27">
        <v>2</v>
      </c>
      <c r="X296" s="39" t="s">
        <v>26233</v>
      </c>
      <c r="Y296" s="123" t="s">
        <v>8041</v>
      </c>
    </row>
    <row r="297" spans="1:25">
      <c r="A297" s="61" t="s">
        <v>7416</v>
      </c>
      <c r="B297" s="61" t="s">
        <v>323</v>
      </c>
      <c r="C297" s="39" t="s">
        <v>324</v>
      </c>
      <c r="D297" s="39" t="s">
        <v>313</v>
      </c>
      <c r="E297" s="39" t="s">
        <v>326</v>
      </c>
      <c r="F297" s="39" t="s">
        <v>470</v>
      </c>
      <c r="G297" s="39" t="s">
        <v>328</v>
      </c>
      <c r="H297" s="39" t="s">
        <v>326</v>
      </c>
      <c r="I297" s="39" t="s">
        <v>326</v>
      </c>
      <c r="J297" s="39" t="s">
        <v>329</v>
      </c>
      <c r="K297" s="39" t="s">
        <v>348</v>
      </c>
      <c r="L297" s="39" t="s">
        <v>330</v>
      </c>
      <c r="M297" s="39" t="s">
        <v>89</v>
      </c>
      <c r="N297" s="26" t="s">
        <v>875</v>
      </c>
      <c r="O297" s="25" t="s">
        <v>7535</v>
      </c>
      <c r="P297" s="62" t="s">
        <v>8033</v>
      </c>
      <c r="Q297" s="126">
        <v>20203</v>
      </c>
      <c r="R297" s="27" t="s">
        <v>8185</v>
      </c>
      <c r="S297" s="126">
        <v>274.14999999999998</v>
      </c>
      <c r="T297" s="63">
        <v>274.14999999999998</v>
      </c>
      <c r="U297" s="27" t="s">
        <v>913</v>
      </c>
      <c r="V297" s="39" t="s">
        <v>26530</v>
      </c>
      <c r="W297" s="27">
        <v>2</v>
      </c>
      <c r="X297" s="39" t="s">
        <v>26233</v>
      </c>
      <c r="Y297" s="123" t="s">
        <v>8040</v>
      </c>
    </row>
    <row r="298" spans="1:25">
      <c r="A298" s="61" t="s">
        <v>7415</v>
      </c>
      <c r="B298" s="61" t="s">
        <v>323</v>
      </c>
      <c r="C298" s="39" t="s">
        <v>324</v>
      </c>
      <c r="D298" s="39" t="s">
        <v>313</v>
      </c>
      <c r="E298" s="39" t="s">
        <v>326</v>
      </c>
      <c r="F298" s="39" t="s">
        <v>471</v>
      </c>
      <c r="G298" s="39" t="s">
        <v>328</v>
      </c>
      <c r="H298" s="39" t="s">
        <v>326</v>
      </c>
      <c r="I298" s="39" t="s">
        <v>326</v>
      </c>
      <c r="J298" s="39" t="s">
        <v>329</v>
      </c>
      <c r="K298" s="39" t="s">
        <v>348</v>
      </c>
      <c r="L298" s="39" t="s">
        <v>330</v>
      </c>
      <c r="M298" s="39" t="s">
        <v>89</v>
      </c>
      <c r="N298" s="26" t="s">
        <v>875</v>
      </c>
      <c r="O298" s="25" t="s">
        <v>7535</v>
      </c>
      <c r="P298" s="62" t="s">
        <v>7531</v>
      </c>
      <c r="Q298" s="126">
        <v>20203</v>
      </c>
      <c r="R298" s="27" t="s">
        <v>8185</v>
      </c>
      <c r="S298" s="126">
        <v>435.84030000000001</v>
      </c>
      <c r="T298" s="63">
        <v>435.84030000000001</v>
      </c>
      <c r="U298" s="27" t="s">
        <v>913</v>
      </c>
      <c r="V298" s="39" t="s">
        <v>26531</v>
      </c>
      <c r="W298" s="27">
        <v>2</v>
      </c>
      <c r="X298" s="39" t="s">
        <v>26233</v>
      </c>
      <c r="Y298" s="123" t="s">
        <v>8039</v>
      </c>
    </row>
    <row r="299" spans="1:25">
      <c r="A299" s="61" t="s">
        <v>7414</v>
      </c>
      <c r="B299" s="61" t="s">
        <v>323</v>
      </c>
      <c r="C299" s="39" t="s">
        <v>324</v>
      </c>
      <c r="D299" s="39" t="s">
        <v>313</v>
      </c>
      <c r="E299" s="39" t="s">
        <v>326</v>
      </c>
      <c r="F299" s="39" t="s">
        <v>472</v>
      </c>
      <c r="G299" s="39" t="s">
        <v>328</v>
      </c>
      <c r="H299" s="39" t="s">
        <v>326</v>
      </c>
      <c r="I299" s="39" t="s">
        <v>326</v>
      </c>
      <c r="J299" s="39" t="s">
        <v>329</v>
      </c>
      <c r="K299" s="39" t="s">
        <v>348</v>
      </c>
      <c r="L299" s="39" t="s">
        <v>330</v>
      </c>
      <c r="M299" s="39" t="s">
        <v>89</v>
      </c>
      <c r="N299" s="26" t="s">
        <v>875</v>
      </c>
      <c r="O299" s="25" t="s">
        <v>7535</v>
      </c>
      <c r="P299" s="62" t="s">
        <v>8035</v>
      </c>
      <c r="Q299" s="126">
        <v>20203</v>
      </c>
      <c r="R299" s="27" t="s">
        <v>8185</v>
      </c>
      <c r="S299" s="126">
        <v>128.93989999999999</v>
      </c>
      <c r="T299" s="63">
        <v>128.93989999999999</v>
      </c>
      <c r="U299" s="27" t="s">
        <v>913</v>
      </c>
      <c r="V299" s="39" t="s">
        <v>26532</v>
      </c>
      <c r="W299" s="27">
        <v>2</v>
      </c>
      <c r="X299" s="39" t="s">
        <v>26233</v>
      </c>
      <c r="Y299" s="123" t="s">
        <v>8038</v>
      </c>
    </row>
    <row r="300" spans="1:25">
      <c r="A300" s="61" t="s">
        <v>7392</v>
      </c>
      <c r="B300" s="61" t="s">
        <v>323</v>
      </c>
      <c r="C300" s="39" t="s">
        <v>324</v>
      </c>
      <c r="D300" s="39" t="s">
        <v>313</v>
      </c>
      <c r="E300" s="39" t="s">
        <v>326</v>
      </c>
      <c r="F300" s="39" t="s">
        <v>473</v>
      </c>
      <c r="G300" s="39" t="s">
        <v>328</v>
      </c>
      <c r="H300" s="39" t="s">
        <v>326</v>
      </c>
      <c r="I300" s="39" t="s">
        <v>326</v>
      </c>
      <c r="J300" s="39" t="s">
        <v>326</v>
      </c>
      <c r="K300" s="39" t="s">
        <v>326</v>
      </c>
      <c r="L300" s="39" t="s">
        <v>344</v>
      </c>
      <c r="M300" s="39" t="s">
        <v>89</v>
      </c>
      <c r="N300" s="26" t="s">
        <v>875</v>
      </c>
      <c r="O300" s="25" t="s">
        <v>7532</v>
      </c>
      <c r="P300" s="62" t="s">
        <v>7536</v>
      </c>
      <c r="Q300" s="126">
        <v>20203</v>
      </c>
      <c r="R300" s="27" t="s">
        <v>8185</v>
      </c>
      <c r="S300" s="126">
        <v>37.46</v>
      </c>
      <c r="T300" s="63">
        <v>0.37459999999999999</v>
      </c>
      <c r="U300" s="27" t="s">
        <v>913</v>
      </c>
      <c r="V300" s="39" t="s">
        <v>26533</v>
      </c>
      <c r="W300" s="27">
        <v>0</v>
      </c>
      <c r="X300" s="39" t="s">
        <v>26235</v>
      </c>
      <c r="Y300" s="123" t="s">
        <v>8037</v>
      </c>
    </row>
    <row r="301" spans="1:25">
      <c r="A301" s="61" t="s">
        <v>7391</v>
      </c>
      <c r="B301" s="61" t="s">
        <v>323</v>
      </c>
      <c r="C301" s="39" t="s">
        <v>324</v>
      </c>
      <c r="D301" s="39" t="s">
        <v>313</v>
      </c>
      <c r="E301" s="39" t="s">
        <v>326</v>
      </c>
      <c r="F301" s="39" t="s">
        <v>474</v>
      </c>
      <c r="G301" s="39" t="s">
        <v>328</v>
      </c>
      <c r="H301" s="39" t="s">
        <v>326</v>
      </c>
      <c r="I301" s="39" t="s">
        <v>326</v>
      </c>
      <c r="J301" s="39" t="s">
        <v>326</v>
      </c>
      <c r="K301" s="39" t="s">
        <v>326</v>
      </c>
      <c r="L301" s="39" t="s">
        <v>344</v>
      </c>
      <c r="M301" s="39" t="s">
        <v>89</v>
      </c>
      <c r="N301" s="26" t="s">
        <v>875</v>
      </c>
      <c r="O301" s="25" t="s">
        <v>7532</v>
      </c>
      <c r="P301" s="62" t="s">
        <v>7530</v>
      </c>
      <c r="Q301" s="126">
        <v>20203</v>
      </c>
      <c r="R301" s="27" t="s">
        <v>8185</v>
      </c>
      <c r="S301" s="126">
        <v>24.11</v>
      </c>
      <c r="T301" s="63">
        <v>0.24109999999999998</v>
      </c>
      <c r="U301" s="27" t="s">
        <v>913</v>
      </c>
      <c r="V301" s="39" t="s">
        <v>26534</v>
      </c>
      <c r="W301" s="27">
        <v>0</v>
      </c>
      <c r="X301" s="39" t="s">
        <v>26235</v>
      </c>
      <c r="Y301" s="123" t="s">
        <v>8036</v>
      </c>
    </row>
    <row r="302" spans="1:25">
      <c r="A302" s="61" t="s">
        <v>7397</v>
      </c>
      <c r="B302" s="61" t="s">
        <v>323</v>
      </c>
      <c r="C302" s="39" t="s">
        <v>324</v>
      </c>
      <c r="D302" s="39" t="s">
        <v>313</v>
      </c>
      <c r="E302" s="39" t="s">
        <v>326</v>
      </c>
      <c r="F302" s="39" t="s">
        <v>475</v>
      </c>
      <c r="G302" s="39" t="s">
        <v>328</v>
      </c>
      <c r="H302" s="39" t="s">
        <v>326</v>
      </c>
      <c r="I302" s="39" t="s">
        <v>326</v>
      </c>
      <c r="J302" s="39" t="s">
        <v>326</v>
      </c>
      <c r="K302" s="39" t="s">
        <v>326</v>
      </c>
      <c r="L302" s="39" t="s">
        <v>344</v>
      </c>
      <c r="M302" s="39" t="s">
        <v>89</v>
      </c>
      <c r="N302" s="26" t="s">
        <v>875</v>
      </c>
      <c r="O302" s="25" t="s">
        <v>7532</v>
      </c>
      <c r="P302" s="62" t="s">
        <v>8031</v>
      </c>
      <c r="Q302" s="126">
        <v>20203</v>
      </c>
      <c r="R302" s="27" t="s">
        <v>8185</v>
      </c>
      <c r="S302" s="126">
        <v>41.5</v>
      </c>
      <c r="T302" s="63">
        <v>0.41499999999999998</v>
      </c>
      <c r="U302" s="27" t="s">
        <v>913</v>
      </c>
      <c r="V302" s="39" t="s">
        <v>26535</v>
      </c>
      <c r="W302" s="27">
        <v>0</v>
      </c>
      <c r="X302" s="39" t="s">
        <v>26235</v>
      </c>
      <c r="Y302" s="123" t="s">
        <v>8042</v>
      </c>
    </row>
    <row r="303" spans="1:25">
      <c r="A303" s="61" t="s">
        <v>7396</v>
      </c>
      <c r="B303" s="61" t="s">
        <v>323</v>
      </c>
      <c r="C303" s="39" t="s">
        <v>324</v>
      </c>
      <c r="D303" s="39" t="s">
        <v>313</v>
      </c>
      <c r="E303" s="39" t="s">
        <v>326</v>
      </c>
      <c r="F303" s="39" t="s">
        <v>476</v>
      </c>
      <c r="G303" s="39" t="s">
        <v>328</v>
      </c>
      <c r="H303" s="39" t="s">
        <v>326</v>
      </c>
      <c r="I303" s="39" t="s">
        <v>326</v>
      </c>
      <c r="J303" s="39" t="s">
        <v>326</v>
      </c>
      <c r="K303" s="39" t="s">
        <v>326</v>
      </c>
      <c r="L303" s="39" t="s">
        <v>344</v>
      </c>
      <c r="M303" s="39" t="s">
        <v>89</v>
      </c>
      <c r="N303" s="26" t="s">
        <v>875</v>
      </c>
      <c r="O303" s="25" t="s">
        <v>7532</v>
      </c>
      <c r="P303" s="62" t="s">
        <v>8032</v>
      </c>
      <c r="Q303" s="126">
        <v>20203</v>
      </c>
      <c r="R303" s="27" t="s">
        <v>8185</v>
      </c>
      <c r="S303" s="126">
        <v>55.06</v>
      </c>
      <c r="T303" s="63">
        <v>0.55059999999999998</v>
      </c>
      <c r="U303" s="27" t="s">
        <v>913</v>
      </c>
      <c r="V303" s="39" t="s">
        <v>26536</v>
      </c>
      <c r="W303" s="27">
        <v>0</v>
      </c>
      <c r="X303" s="39" t="s">
        <v>26235</v>
      </c>
      <c r="Y303" s="123" t="s">
        <v>8041</v>
      </c>
    </row>
    <row r="304" spans="1:25">
      <c r="A304" s="61" t="s">
        <v>7395</v>
      </c>
      <c r="B304" s="61" t="s">
        <v>323</v>
      </c>
      <c r="C304" s="39" t="s">
        <v>324</v>
      </c>
      <c r="D304" s="39" t="s">
        <v>313</v>
      </c>
      <c r="E304" s="39" t="s">
        <v>326</v>
      </c>
      <c r="F304" s="39" t="s">
        <v>477</v>
      </c>
      <c r="G304" s="39" t="s">
        <v>328</v>
      </c>
      <c r="H304" s="39" t="s">
        <v>326</v>
      </c>
      <c r="I304" s="39" t="s">
        <v>326</v>
      </c>
      <c r="J304" s="39" t="s">
        <v>326</v>
      </c>
      <c r="K304" s="39" t="s">
        <v>326</v>
      </c>
      <c r="L304" s="39" t="s">
        <v>344</v>
      </c>
      <c r="M304" s="39" t="s">
        <v>89</v>
      </c>
      <c r="N304" s="26" t="s">
        <v>875</v>
      </c>
      <c r="O304" s="25" t="s">
        <v>7532</v>
      </c>
      <c r="P304" s="62" t="s">
        <v>8033</v>
      </c>
      <c r="Q304" s="126">
        <v>20203</v>
      </c>
      <c r="R304" s="27" t="s">
        <v>8185</v>
      </c>
      <c r="S304" s="126">
        <v>19.25</v>
      </c>
      <c r="T304" s="63">
        <v>0.1925</v>
      </c>
      <c r="U304" s="27" t="s">
        <v>913</v>
      </c>
      <c r="V304" s="39" t="s">
        <v>26537</v>
      </c>
      <c r="W304" s="27">
        <v>0</v>
      </c>
      <c r="X304" s="39" t="s">
        <v>26235</v>
      </c>
      <c r="Y304" s="123" t="s">
        <v>8040</v>
      </c>
    </row>
    <row r="305" spans="1:25">
      <c r="A305" s="61" t="s">
        <v>7394</v>
      </c>
      <c r="B305" s="61" t="s">
        <v>323</v>
      </c>
      <c r="C305" s="39" t="s">
        <v>324</v>
      </c>
      <c r="D305" s="39" t="s">
        <v>313</v>
      </c>
      <c r="E305" s="39" t="s">
        <v>326</v>
      </c>
      <c r="F305" s="39" t="s">
        <v>478</v>
      </c>
      <c r="G305" s="39" t="s">
        <v>328</v>
      </c>
      <c r="H305" s="39" t="s">
        <v>326</v>
      </c>
      <c r="I305" s="39" t="s">
        <v>326</v>
      </c>
      <c r="J305" s="39" t="s">
        <v>326</v>
      </c>
      <c r="K305" s="39" t="s">
        <v>326</v>
      </c>
      <c r="L305" s="39" t="s">
        <v>344</v>
      </c>
      <c r="M305" s="39" t="s">
        <v>89</v>
      </c>
      <c r="N305" s="26" t="s">
        <v>875</v>
      </c>
      <c r="O305" s="25" t="s">
        <v>7532</v>
      </c>
      <c r="P305" s="62" t="s">
        <v>7531</v>
      </c>
      <c r="Q305" s="126">
        <v>20203</v>
      </c>
      <c r="R305" s="27" t="s">
        <v>8185</v>
      </c>
      <c r="S305" s="126">
        <v>26.56</v>
      </c>
      <c r="T305" s="63">
        <v>0.2656</v>
      </c>
      <c r="U305" s="27" t="s">
        <v>913</v>
      </c>
      <c r="V305" s="39" t="s">
        <v>26538</v>
      </c>
      <c r="W305" s="27">
        <v>0</v>
      </c>
      <c r="X305" s="39" t="s">
        <v>26235</v>
      </c>
      <c r="Y305" s="123" t="s">
        <v>8039</v>
      </c>
    </row>
    <row r="306" spans="1:25">
      <c r="A306" s="61" t="s">
        <v>7393</v>
      </c>
      <c r="B306" s="61" t="s">
        <v>323</v>
      </c>
      <c r="C306" s="39" t="s">
        <v>324</v>
      </c>
      <c r="D306" s="39" t="s">
        <v>313</v>
      </c>
      <c r="E306" s="39" t="s">
        <v>326</v>
      </c>
      <c r="F306" s="39" t="s">
        <v>479</v>
      </c>
      <c r="G306" s="39" t="s">
        <v>328</v>
      </c>
      <c r="H306" s="39" t="s">
        <v>326</v>
      </c>
      <c r="I306" s="39" t="s">
        <v>326</v>
      </c>
      <c r="J306" s="39" t="s">
        <v>326</v>
      </c>
      <c r="K306" s="39" t="s">
        <v>326</v>
      </c>
      <c r="L306" s="39" t="s">
        <v>344</v>
      </c>
      <c r="M306" s="39" t="s">
        <v>89</v>
      </c>
      <c r="N306" s="26" t="s">
        <v>875</v>
      </c>
      <c r="O306" s="25" t="s">
        <v>7532</v>
      </c>
      <c r="P306" s="62" t="s">
        <v>8035</v>
      </c>
      <c r="Q306" s="126">
        <v>20203</v>
      </c>
      <c r="R306" s="27" t="s">
        <v>8185</v>
      </c>
      <c r="S306" s="126">
        <v>39.85</v>
      </c>
      <c r="T306" s="63">
        <v>0.39850000000000002</v>
      </c>
      <c r="U306" s="27" t="s">
        <v>913</v>
      </c>
      <c r="V306" s="39" t="s">
        <v>26539</v>
      </c>
      <c r="W306" s="27">
        <v>0</v>
      </c>
      <c r="X306" s="39" t="s">
        <v>26235</v>
      </c>
      <c r="Y306" s="123" t="s">
        <v>8038</v>
      </c>
    </row>
    <row r="307" spans="1:25">
      <c r="A307" s="61" t="s">
        <v>7400</v>
      </c>
      <c r="B307" s="61" t="s">
        <v>323</v>
      </c>
      <c r="C307" s="39" t="s">
        <v>324</v>
      </c>
      <c r="D307" s="39" t="s">
        <v>313</v>
      </c>
      <c r="E307" s="39" t="s">
        <v>326</v>
      </c>
      <c r="F307" s="39" t="s">
        <v>480</v>
      </c>
      <c r="G307" s="39" t="s">
        <v>328</v>
      </c>
      <c r="H307" s="39" t="s">
        <v>326</v>
      </c>
      <c r="I307" s="39" t="s">
        <v>326</v>
      </c>
      <c r="J307" s="39" t="s">
        <v>326</v>
      </c>
      <c r="K307" s="39" t="s">
        <v>326</v>
      </c>
      <c r="L307" s="39" t="s">
        <v>344</v>
      </c>
      <c r="M307" s="39" t="s">
        <v>89</v>
      </c>
      <c r="N307" s="26" t="s">
        <v>875</v>
      </c>
      <c r="O307" s="25" t="s">
        <v>7533</v>
      </c>
      <c r="P307" s="62" t="s">
        <v>8035</v>
      </c>
      <c r="Q307" s="126">
        <v>20203</v>
      </c>
      <c r="R307" s="27" t="s">
        <v>8185</v>
      </c>
      <c r="S307" s="126">
        <v>10.56</v>
      </c>
      <c r="T307" s="63">
        <v>0.1056</v>
      </c>
      <c r="U307" s="27" t="s">
        <v>913</v>
      </c>
      <c r="V307" s="39" t="s">
        <v>26540</v>
      </c>
      <c r="W307" s="27">
        <v>0</v>
      </c>
      <c r="X307" s="39" t="s">
        <v>26233</v>
      </c>
      <c r="Y307" s="123" t="s">
        <v>8038</v>
      </c>
    </row>
    <row r="308" spans="1:25">
      <c r="A308" s="61" t="s">
        <v>7399</v>
      </c>
      <c r="B308" s="61" t="s">
        <v>323</v>
      </c>
      <c r="C308" s="39" t="s">
        <v>324</v>
      </c>
      <c r="D308" s="39" t="s">
        <v>313</v>
      </c>
      <c r="E308" s="39" t="s">
        <v>326</v>
      </c>
      <c r="F308" s="39" t="s">
        <v>481</v>
      </c>
      <c r="G308" s="39" t="s">
        <v>328</v>
      </c>
      <c r="H308" s="39" t="s">
        <v>326</v>
      </c>
      <c r="I308" s="39" t="s">
        <v>326</v>
      </c>
      <c r="J308" s="39" t="s">
        <v>326</v>
      </c>
      <c r="K308" s="39" t="s">
        <v>326</v>
      </c>
      <c r="L308" s="39" t="s">
        <v>344</v>
      </c>
      <c r="M308" s="39" t="s">
        <v>89</v>
      </c>
      <c r="N308" s="26" t="s">
        <v>875</v>
      </c>
      <c r="O308" s="25" t="s">
        <v>7533</v>
      </c>
      <c r="P308" s="62" t="s">
        <v>7536</v>
      </c>
      <c r="Q308" s="126">
        <v>20203</v>
      </c>
      <c r="R308" s="27" t="s">
        <v>8185</v>
      </c>
      <c r="S308" s="126">
        <v>5.37</v>
      </c>
      <c r="T308" s="63">
        <v>5.3699999999999998E-2</v>
      </c>
      <c r="U308" s="27" t="s">
        <v>913</v>
      </c>
      <c r="V308" s="39" t="s">
        <v>26541</v>
      </c>
      <c r="W308" s="27">
        <v>0</v>
      </c>
      <c r="X308" s="39" t="s">
        <v>26233</v>
      </c>
      <c r="Y308" s="123" t="s">
        <v>8037</v>
      </c>
    </row>
    <row r="309" spans="1:25">
      <c r="A309" s="61" t="s">
        <v>7398</v>
      </c>
      <c r="B309" s="61" t="s">
        <v>323</v>
      </c>
      <c r="C309" s="39" t="s">
        <v>324</v>
      </c>
      <c r="D309" s="39" t="s">
        <v>313</v>
      </c>
      <c r="E309" s="39" t="s">
        <v>326</v>
      </c>
      <c r="F309" s="39" t="s">
        <v>482</v>
      </c>
      <c r="G309" s="39" t="s">
        <v>328</v>
      </c>
      <c r="H309" s="39" t="s">
        <v>326</v>
      </c>
      <c r="I309" s="39" t="s">
        <v>326</v>
      </c>
      <c r="J309" s="39" t="s">
        <v>326</v>
      </c>
      <c r="K309" s="39" t="s">
        <v>326</v>
      </c>
      <c r="L309" s="39" t="s">
        <v>344</v>
      </c>
      <c r="M309" s="39" t="s">
        <v>89</v>
      </c>
      <c r="N309" s="26" t="s">
        <v>875</v>
      </c>
      <c r="O309" s="25" t="s">
        <v>7533</v>
      </c>
      <c r="P309" s="62" t="s">
        <v>7530</v>
      </c>
      <c r="Q309" s="126">
        <v>20203</v>
      </c>
      <c r="R309" s="27" t="s">
        <v>8185</v>
      </c>
      <c r="S309" s="126">
        <v>1.1000000000000001</v>
      </c>
      <c r="T309" s="63">
        <v>1.1000000000000001E-2</v>
      </c>
      <c r="U309" s="27" t="s">
        <v>913</v>
      </c>
      <c r="V309" s="39" t="s">
        <v>26542</v>
      </c>
      <c r="W309" s="27">
        <v>0</v>
      </c>
      <c r="X309" s="39" t="s">
        <v>26233</v>
      </c>
      <c r="Y309" s="123" t="s">
        <v>8036</v>
      </c>
    </row>
    <row r="310" spans="1:25">
      <c r="A310" s="61" t="s">
        <v>7404</v>
      </c>
      <c r="B310" s="61" t="s">
        <v>323</v>
      </c>
      <c r="C310" s="39" t="s">
        <v>324</v>
      </c>
      <c r="D310" s="39" t="s">
        <v>313</v>
      </c>
      <c r="E310" s="39" t="s">
        <v>326</v>
      </c>
      <c r="F310" s="39" t="s">
        <v>483</v>
      </c>
      <c r="G310" s="39" t="s">
        <v>328</v>
      </c>
      <c r="H310" s="39" t="s">
        <v>326</v>
      </c>
      <c r="I310" s="39" t="s">
        <v>326</v>
      </c>
      <c r="J310" s="39" t="s">
        <v>326</v>
      </c>
      <c r="K310" s="39" t="s">
        <v>326</v>
      </c>
      <c r="L310" s="39" t="s">
        <v>344</v>
      </c>
      <c r="M310" s="39" t="s">
        <v>89</v>
      </c>
      <c r="N310" s="26" t="s">
        <v>875</v>
      </c>
      <c r="O310" s="25" t="s">
        <v>7533</v>
      </c>
      <c r="P310" s="62" t="s">
        <v>8031</v>
      </c>
      <c r="Q310" s="126">
        <v>20203</v>
      </c>
      <c r="R310" s="27" t="s">
        <v>8185</v>
      </c>
      <c r="S310" s="126">
        <v>5.73</v>
      </c>
      <c r="T310" s="63">
        <v>5.7300000000000004E-2</v>
      </c>
      <c r="U310" s="27" t="s">
        <v>913</v>
      </c>
      <c r="V310" s="39" t="s">
        <v>26543</v>
      </c>
      <c r="W310" s="27">
        <v>0</v>
      </c>
      <c r="X310" s="39" t="s">
        <v>26233</v>
      </c>
      <c r="Y310" s="123" t="s">
        <v>8042</v>
      </c>
    </row>
    <row r="311" spans="1:25">
      <c r="A311" s="61" t="s">
        <v>7403</v>
      </c>
      <c r="B311" s="61" t="s">
        <v>323</v>
      </c>
      <c r="C311" s="39" t="s">
        <v>324</v>
      </c>
      <c r="D311" s="39" t="s">
        <v>313</v>
      </c>
      <c r="E311" s="39" t="s">
        <v>326</v>
      </c>
      <c r="F311" s="39" t="s">
        <v>484</v>
      </c>
      <c r="G311" s="39" t="s">
        <v>328</v>
      </c>
      <c r="H311" s="39" t="s">
        <v>326</v>
      </c>
      <c r="I311" s="39" t="s">
        <v>326</v>
      </c>
      <c r="J311" s="39" t="s">
        <v>326</v>
      </c>
      <c r="K311" s="39" t="s">
        <v>326</v>
      </c>
      <c r="L311" s="39" t="s">
        <v>344</v>
      </c>
      <c r="M311" s="39" t="s">
        <v>89</v>
      </c>
      <c r="N311" s="26" t="s">
        <v>875</v>
      </c>
      <c r="O311" s="25" t="s">
        <v>7533</v>
      </c>
      <c r="P311" s="62" t="s">
        <v>8032</v>
      </c>
      <c r="Q311" s="126">
        <v>20203</v>
      </c>
      <c r="R311" s="27" t="s">
        <v>8185</v>
      </c>
      <c r="S311" s="126">
        <v>3.01</v>
      </c>
      <c r="T311" s="63">
        <v>3.0099999999999998E-2</v>
      </c>
      <c r="U311" s="27" t="s">
        <v>913</v>
      </c>
      <c r="V311" s="39" t="s">
        <v>26544</v>
      </c>
      <c r="W311" s="27">
        <v>0</v>
      </c>
      <c r="X311" s="39" t="s">
        <v>26233</v>
      </c>
      <c r="Y311" s="123" t="s">
        <v>8041</v>
      </c>
    </row>
    <row r="312" spans="1:25">
      <c r="A312" s="61" t="s">
        <v>7402</v>
      </c>
      <c r="B312" s="61" t="s">
        <v>323</v>
      </c>
      <c r="C312" s="39" t="s">
        <v>324</v>
      </c>
      <c r="D312" s="39" t="s">
        <v>313</v>
      </c>
      <c r="E312" s="39" t="s">
        <v>326</v>
      </c>
      <c r="F312" s="39" t="s">
        <v>485</v>
      </c>
      <c r="G312" s="39" t="s">
        <v>328</v>
      </c>
      <c r="H312" s="39" t="s">
        <v>326</v>
      </c>
      <c r="I312" s="39" t="s">
        <v>326</v>
      </c>
      <c r="J312" s="39" t="s">
        <v>326</v>
      </c>
      <c r="K312" s="39" t="s">
        <v>326</v>
      </c>
      <c r="L312" s="39" t="s">
        <v>344</v>
      </c>
      <c r="M312" s="39" t="s">
        <v>89</v>
      </c>
      <c r="N312" s="26" t="s">
        <v>875</v>
      </c>
      <c r="O312" s="25" t="s">
        <v>7533</v>
      </c>
      <c r="P312" s="62" t="s">
        <v>8033</v>
      </c>
      <c r="Q312" s="126">
        <v>20203</v>
      </c>
      <c r="R312" s="27" t="s">
        <v>8185</v>
      </c>
      <c r="S312" s="126">
        <v>1.57</v>
      </c>
      <c r="T312" s="63">
        <v>1.5700000000000002E-2</v>
      </c>
      <c r="U312" s="27" t="s">
        <v>913</v>
      </c>
      <c r="V312" s="39" t="s">
        <v>26545</v>
      </c>
      <c r="W312" s="27">
        <v>0</v>
      </c>
      <c r="X312" s="39" t="s">
        <v>26233</v>
      </c>
      <c r="Y312" s="123" t="s">
        <v>8040</v>
      </c>
    </row>
    <row r="313" spans="1:25">
      <c r="A313" s="61" t="s">
        <v>7401</v>
      </c>
      <c r="B313" s="61" t="s">
        <v>323</v>
      </c>
      <c r="C313" s="39" t="s">
        <v>324</v>
      </c>
      <c r="D313" s="39" t="s">
        <v>313</v>
      </c>
      <c r="E313" s="39" t="s">
        <v>326</v>
      </c>
      <c r="F313" s="39" t="s">
        <v>486</v>
      </c>
      <c r="G313" s="39" t="s">
        <v>328</v>
      </c>
      <c r="H313" s="39" t="s">
        <v>326</v>
      </c>
      <c r="I313" s="39" t="s">
        <v>326</v>
      </c>
      <c r="J313" s="39" t="s">
        <v>326</v>
      </c>
      <c r="K313" s="39" t="s">
        <v>326</v>
      </c>
      <c r="L313" s="39" t="s">
        <v>344</v>
      </c>
      <c r="M313" s="39" t="s">
        <v>89</v>
      </c>
      <c r="N313" s="26" t="s">
        <v>875</v>
      </c>
      <c r="O313" s="25" t="s">
        <v>7533</v>
      </c>
      <c r="P313" s="62" t="s">
        <v>7531</v>
      </c>
      <c r="Q313" s="126">
        <v>20203</v>
      </c>
      <c r="R313" s="27" t="s">
        <v>8185</v>
      </c>
      <c r="S313" s="126">
        <v>2.48</v>
      </c>
      <c r="T313" s="63">
        <v>2.4799999999999999E-2</v>
      </c>
      <c r="U313" s="27" t="s">
        <v>913</v>
      </c>
      <c r="V313" s="39" t="s">
        <v>26546</v>
      </c>
      <c r="W313" s="27">
        <v>0</v>
      </c>
      <c r="X313" s="39" t="s">
        <v>26233</v>
      </c>
      <c r="Y313" s="123" t="s">
        <v>8039</v>
      </c>
    </row>
    <row r="314" spans="1:25">
      <c r="A314" s="61" t="s">
        <v>7406</v>
      </c>
      <c r="B314" s="61" t="s">
        <v>323</v>
      </c>
      <c r="C314" s="39" t="s">
        <v>324</v>
      </c>
      <c r="D314" s="39" t="s">
        <v>313</v>
      </c>
      <c r="E314" s="39" t="s">
        <v>326</v>
      </c>
      <c r="F314" s="39" t="s">
        <v>487</v>
      </c>
      <c r="G314" s="39" t="s">
        <v>328</v>
      </c>
      <c r="H314" s="39" t="s">
        <v>326</v>
      </c>
      <c r="I314" s="39" t="s">
        <v>326</v>
      </c>
      <c r="J314" s="39" t="s">
        <v>326</v>
      </c>
      <c r="K314" s="39" t="s">
        <v>326</v>
      </c>
      <c r="L314" s="39" t="s">
        <v>344</v>
      </c>
      <c r="M314" s="39" t="s">
        <v>89</v>
      </c>
      <c r="N314" s="26" t="s">
        <v>875</v>
      </c>
      <c r="O314" s="25" t="s">
        <v>7534</v>
      </c>
      <c r="P314" s="62" t="s">
        <v>7536</v>
      </c>
      <c r="Q314" s="126">
        <v>20203</v>
      </c>
      <c r="R314" s="27" t="s">
        <v>8185</v>
      </c>
      <c r="S314" s="126">
        <v>52.44</v>
      </c>
      <c r="T314" s="63">
        <v>0.52439999999999998</v>
      </c>
      <c r="U314" s="27" t="s">
        <v>913</v>
      </c>
      <c r="V314" s="39" t="s">
        <v>26547</v>
      </c>
      <c r="W314" s="27">
        <v>0</v>
      </c>
      <c r="X314" s="39" t="s">
        <v>26238</v>
      </c>
      <c r="Y314" s="123" t="s">
        <v>8037</v>
      </c>
    </row>
    <row r="315" spans="1:25">
      <c r="A315" s="61" t="s">
        <v>7405</v>
      </c>
      <c r="B315" s="61" t="s">
        <v>323</v>
      </c>
      <c r="C315" s="39" t="s">
        <v>324</v>
      </c>
      <c r="D315" s="39" t="s">
        <v>313</v>
      </c>
      <c r="E315" s="39" t="s">
        <v>326</v>
      </c>
      <c r="F315" s="39" t="s">
        <v>488</v>
      </c>
      <c r="G315" s="39" t="s">
        <v>328</v>
      </c>
      <c r="H315" s="39" t="s">
        <v>326</v>
      </c>
      <c r="I315" s="39" t="s">
        <v>326</v>
      </c>
      <c r="J315" s="39" t="s">
        <v>326</v>
      </c>
      <c r="K315" s="39" t="s">
        <v>326</v>
      </c>
      <c r="L315" s="39" t="s">
        <v>344</v>
      </c>
      <c r="M315" s="39" t="s">
        <v>89</v>
      </c>
      <c r="N315" s="26" t="s">
        <v>875</v>
      </c>
      <c r="O315" s="25" t="s">
        <v>7534</v>
      </c>
      <c r="P315" s="62" t="s">
        <v>7530</v>
      </c>
      <c r="Q315" s="126">
        <v>20203</v>
      </c>
      <c r="R315" s="27" t="s">
        <v>8185</v>
      </c>
      <c r="S315" s="126">
        <v>36.93</v>
      </c>
      <c r="T315" s="63">
        <v>0.36930000000000002</v>
      </c>
      <c r="U315" s="27" t="s">
        <v>913</v>
      </c>
      <c r="V315" s="39" t="s">
        <v>26548</v>
      </c>
      <c r="W315" s="27">
        <v>0</v>
      </c>
      <c r="X315" s="39" t="s">
        <v>26238</v>
      </c>
      <c r="Y315" s="123" t="s">
        <v>8036</v>
      </c>
    </row>
    <row r="316" spans="1:25">
      <c r="A316" s="61" t="s">
        <v>7411</v>
      </c>
      <c r="B316" s="61" t="s">
        <v>323</v>
      </c>
      <c r="C316" s="39" t="s">
        <v>324</v>
      </c>
      <c r="D316" s="39" t="s">
        <v>313</v>
      </c>
      <c r="E316" s="39" t="s">
        <v>326</v>
      </c>
      <c r="F316" s="39" t="s">
        <v>489</v>
      </c>
      <c r="G316" s="39" t="s">
        <v>328</v>
      </c>
      <c r="H316" s="39" t="s">
        <v>326</v>
      </c>
      <c r="I316" s="39" t="s">
        <v>326</v>
      </c>
      <c r="J316" s="39" t="s">
        <v>326</v>
      </c>
      <c r="K316" s="39" t="s">
        <v>326</v>
      </c>
      <c r="L316" s="39" t="s">
        <v>344</v>
      </c>
      <c r="M316" s="39" t="s">
        <v>89</v>
      </c>
      <c r="N316" s="26" t="s">
        <v>875</v>
      </c>
      <c r="O316" s="25" t="s">
        <v>7534</v>
      </c>
      <c r="P316" s="62" t="s">
        <v>8031</v>
      </c>
      <c r="Q316" s="126">
        <v>20203</v>
      </c>
      <c r="R316" s="27" t="s">
        <v>8185</v>
      </c>
      <c r="S316" s="126">
        <v>36.799999999999997</v>
      </c>
      <c r="T316" s="63">
        <v>0.36799999999999999</v>
      </c>
      <c r="U316" s="27" t="s">
        <v>913</v>
      </c>
      <c r="V316" s="39" t="s">
        <v>26549</v>
      </c>
      <c r="W316" s="27">
        <v>0</v>
      </c>
      <c r="X316" s="39" t="s">
        <v>26238</v>
      </c>
      <c r="Y316" s="123" t="s">
        <v>8042</v>
      </c>
    </row>
    <row r="317" spans="1:25">
      <c r="A317" s="61" t="s">
        <v>7410</v>
      </c>
      <c r="B317" s="61" t="s">
        <v>323</v>
      </c>
      <c r="C317" s="39" t="s">
        <v>324</v>
      </c>
      <c r="D317" s="39" t="s">
        <v>313</v>
      </c>
      <c r="E317" s="39" t="s">
        <v>326</v>
      </c>
      <c r="F317" s="39" t="s">
        <v>490</v>
      </c>
      <c r="G317" s="39" t="s">
        <v>328</v>
      </c>
      <c r="H317" s="39" t="s">
        <v>326</v>
      </c>
      <c r="I317" s="39" t="s">
        <v>326</v>
      </c>
      <c r="J317" s="39" t="s">
        <v>326</v>
      </c>
      <c r="K317" s="39" t="s">
        <v>326</v>
      </c>
      <c r="L317" s="39" t="s">
        <v>344</v>
      </c>
      <c r="M317" s="39" t="s">
        <v>89</v>
      </c>
      <c r="N317" s="26" t="s">
        <v>875</v>
      </c>
      <c r="O317" s="25" t="s">
        <v>7534</v>
      </c>
      <c r="P317" s="62" t="s">
        <v>8032</v>
      </c>
      <c r="Q317" s="126">
        <v>20203</v>
      </c>
      <c r="R317" s="27" t="s">
        <v>8185</v>
      </c>
      <c r="S317" s="126">
        <v>33.770000000000003</v>
      </c>
      <c r="T317" s="63">
        <v>0.33770000000000006</v>
      </c>
      <c r="U317" s="27" t="s">
        <v>913</v>
      </c>
      <c r="V317" s="39" t="s">
        <v>26550</v>
      </c>
      <c r="W317" s="27">
        <v>0</v>
      </c>
      <c r="X317" s="39" t="s">
        <v>26238</v>
      </c>
      <c r="Y317" s="123" t="s">
        <v>8041</v>
      </c>
    </row>
    <row r="318" spans="1:25">
      <c r="A318" s="61" t="s">
        <v>7409</v>
      </c>
      <c r="B318" s="61" t="s">
        <v>323</v>
      </c>
      <c r="C318" s="39" t="s">
        <v>324</v>
      </c>
      <c r="D318" s="39" t="s">
        <v>313</v>
      </c>
      <c r="E318" s="39" t="s">
        <v>326</v>
      </c>
      <c r="F318" s="39" t="s">
        <v>491</v>
      </c>
      <c r="G318" s="39" t="s">
        <v>328</v>
      </c>
      <c r="H318" s="39" t="s">
        <v>326</v>
      </c>
      <c r="I318" s="39" t="s">
        <v>326</v>
      </c>
      <c r="J318" s="39" t="s">
        <v>326</v>
      </c>
      <c r="K318" s="39" t="s">
        <v>326</v>
      </c>
      <c r="L318" s="39" t="s">
        <v>344</v>
      </c>
      <c r="M318" s="39" t="s">
        <v>89</v>
      </c>
      <c r="N318" s="26" t="s">
        <v>875</v>
      </c>
      <c r="O318" s="25" t="s">
        <v>7534</v>
      </c>
      <c r="P318" s="62" t="s">
        <v>8033</v>
      </c>
      <c r="Q318" s="126">
        <v>20203</v>
      </c>
      <c r="R318" s="27" t="s">
        <v>8185</v>
      </c>
      <c r="S318" s="126">
        <v>19.82</v>
      </c>
      <c r="T318" s="63">
        <v>0.19820000000000002</v>
      </c>
      <c r="U318" s="27" t="s">
        <v>913</v>
      </c>
      <c r="V318" s="39" t="s">
        <v>26551</v>
      </c>
      <c r="W318" s="27">
        <v>0</v>
      </c>
      <c r="X318" s="39" t="s">
        <v>26238</v>
      </c>
      <c r="Y318" s="123" t="s">
        <v>8040</v>
      </c>
    </row>
    <row r="319" spans="1:25">
      <c r="A319" s="61" t="s">
        <v>7408</v>
      </c>
      <c r="B319" s="61" t="s">
        <v>323</v>
      </c>
      <c r="C319" s="39" t="s">
        <v>324</v>
      </c>
      <c r="D319" s="39" t="s">
        <v>313</v>
      </c>
      <c r="E319" s="39" t="s">
        <v>326</v>
      </c>
      <c r="F319" s="39" t="s">
        <v>492</v>
      </c>
      <c r="G319" s="39" t="s">
        <v>328</v>
      </c>
      <c r="H319" s="39" t="s">
        <v>326</v>
      </c>
      <c r="I319" s="39" t="s">
        <v>326</v>
      </c>
      <c r="J319" s="39" t="s">
        <v>326</v>
      </c>
      <c r="K319" s="39" t="s">
        <v>326</v>
      </c>
      <c r="L319" s="39" t="s">
        <v>344</v>
      </c>
      <c r="M319" s="39" t="s">
        <v>89</v>
      </c>
      <c r="N319" s="26" t="s">
        <v>875</v>
      </c>
      <c r="O319" s="25" t="s">
        <v>7534</v>
      </c>
      <c r="P319" s="62" t="s">
        <v>7531</v>
      </c>
      <c r="Q319" s="126">
        <v>20203</v>
      </c>
      <c r="R319" s="27" t="s">
        <v>8185</v>
      </c>
      <c r="S319" s="126">
        <v>25.54</v>
      </c>
      <c r="T319" s="63">
        <v>0.25540000000000002</v>
      </c>
      <c r="U319" s="27" t="s">
        <v>913</v>
      </c>
      <c r="V319" s="39" t="s">
        <v>26552</v>
      </c>
      <c r="W319" s="27">
        <v>0</v>
      </c>
      <c r="X319" s="39" t="s">
        <v>26238</v>
      </c>
      <c r="Y319" s="123" t="s">
        <v>8039</v>
      </c>
    </row>
    <row r="320" spans="1:25">
      <c r="A320" s="61" t="s">
        <v>7407</v>
      </c>
      <c r="B320" s="61" t="s">
        <v>323</v>
      </c>
      <c r="C320" s="39" t="s">
        <v>324</v>
      </c>
      <c r="D320" s="39" t="s">
        <v>313</v>
      </c>
      <c r="E320" s="39" t="s">
        <v>326</v>
      </c>
      <c r="F320" s="39" t="s">
        <v>493</v>
      </c>
      <c r="G320" s="39" t="s">
        <v>328</v>
      </c>
      <c r="H320" s="39" t="s">
        <v>326</v>
      </c>
      <c r="I320" s="39" t="s">
        <v>326</v>
      </c>
      <c r="J320" s="39" t="s">
        <v>326</v>
      </c>
      <c r="K320" s="39" t="s">
        <v>326</v>
      </c>
      <c r="L320" s="39" t="s">
        <v>344</v>
      </c>
      <c r="M320" s="39" t="s">
        <v>89</v>
      </c>
      <c r="N320" s="26" t="s">
        <v>875</v>
      </c>
      <c r="O320" s="25" t="s">
        <v>7534</v>
      </c>
      <c r="P320" s="62" t="s">
        <v>8035</v>
      </c>
      <c r="Q320" s="126">
        <v>20203</v>
      </c>
      <c r="R320" s="27" t="s">
        <v>8185</v>
      </c>
      <c r="S320" s="126">
        <v>49.46</v>
      </c>
      <c r="T320" s="63">
        <v>0.49459999999999998</v>
      </c>
      <c r="U320" s="27" t="s">
        <v>913</v>
      </c>
      <c r="V320" s="39" t="s">
        <v>26553</v>
      </c>
      <c r="W320" s="27">
        <v>0</v>
      </c>
      <c r="X320" s="39" t="s">
        <v>26238</v>
      </c>
      <c r="Y320" s="123" t="s">
        <v>8038</v>
      </c>
    </row>
    <row r="321" spans="1:25">
      <c r="A321" s="61" t="s">
        <v>7441</v>
      </c>
      <c r="B321" s="61" t="s">
        <v>323</v>
      </c>
      <c r="C321" s="39" t="s">
        <v>324</v>
      </c>
      <c r="D321" s="39" t="s">
        <v>315</v>
      </c>
      <c r="E321" s="39" t="s">
        <v>326</v>
      </c>
      <c r="F321" s="39" t="s">
        <v>466</v>
      </c>
      <c r="G321" s="39" t="s">
        <v>328</v>
      </c>
      <c r="H321" s="39" t="s">
        <v>326</v>
      </c>
      <c r="I321" s="39" t="s">
        <v>326</v>
      </c>
      <c r="J321" s="39" t="s">
        <v>329</v>
      </c>
      <c r="K321" s="39" t="s">
        <v>348</v>
      </c>
      <c r="L321" s="39" t="s">
        <v>330</v>
      </c>
      <c r="M321" s="39" t="s">
        <v>89</v>
      </c>
      <c r="N321" s="26" t="s">
        <v>875</v>
      </c>
      <c r="O321" s="25" t="s">
        <v>7535</v>
      </c>
      <c r="P321" s="62" t="s">
        <v>7536</v>
      </c>
      <c r="Q321" s="126">
        <v>20203</v>
      </c>
      <c r="R321" s="27" t="s">
        <v>8185</v>
      </c>
      <c r="S321" s="126">
        <v>154.02850000000001</v>
      </c>
      <c r="T321" s="63">
        <v>154.02850000000001</v>
      </c>
      <c r="U321" s="27" t="s">
        <v>5720</v>
      </c>
      <c r="V321" s="39" t="s">
        <v>26554</v>
      </c>
      <c r="W321" s="27">
        <v>2</v>
      </c>
      <c r="X321" s="39" t="s">
        <v>26233</v>
      </c>
      <c r="Y321" s="123" t="s">
        <v>8037</v>
      </c>
    </row>
    <row r="322" spans="1:25">
      <c r="A322" s="61" t="s">
        <v>7440</v>
      </c>
      <c r="B322" s="61" t="s">
        <v>323</v>
      </c>
      <c r="C322" s="39" t="s">
        <v>324</v>
      </c>
      <c r="D322" s="39" t="s">
        <v>315</v>
      </c>
      <c r="E322" s="39" t="s">
        <v>326</v>
      </c>
      <c r="F322" s="39" t="s">
        <v>467</v>
      </c>
      <c r="G322" s="39" t="s">
        <v>328</v>
      </c>
      <c r="H322" s="39" t="s">
        <v>326</v>
      </c>
      <c r="I322" s="39" t="s">
        <v>326</v>
      </c>
      <c r="J322" s="39" t="s">
        <v>329</v>
      </c>
      <c r="K322" s="39" t="s">
        <v>348</v>
      </c>
      <c r="L322" s="39" t="s">
        <v>330</v>
      </c>
      <c r="M322" s="39" t="s">
        <v>89</v>
      </c>
      <c r="N322" s="26" t="s">
        <v>875</v>
      </c>
      <c r="O322" s="25" t="s">
        <v>7535</v>
      </c>
      <c r="P322" s="62" t="s">
        <v>7530</v>
      </c>
      <c r="Q322" s="126">
        <v>20203</v>
      </c>
      <c r="R322" s="27" t="s">
        <v>8185</v>
      </c>
      <c r="S322" s="126">
        <v>25.0672</v>
      </c>
      <c r="T322" s="63">
        <v>25.0672</v>
      </c>
      <c r="U322" s="27" t="s">
        <v>5720</v>
      </c>
      <c r="V322" s="39" t="s">
        <v>26555</v>
      </c>
      <c r="W322" s="27">
        <v>2</v>
      </c>
      <c r="X322" s="39" t="s">
        <v>26233</v>
      </c>
      <c r="Y322" s="123" t="s">
        <v>8036</v>
      </c>
    </row>
    <row r="323" spans="1:25">
      <c r="A323" s="61" t="s">
        <v>7446</v>
      </c>
      <c r="B323" s="61" t="s">
        <v>323</v>
      </c>
      <c r="C323" s="39" t="s">
        <v>324</v>
      </c>
      <c r="D323" s="39" t="s">
        <v>315</v>
      </c>
      <c r="E323" s="39" t="s">
        <v>326</v>
      </c>
      <c r="F323" s="39" t="s">
        <v>468</v>
      </c>
      <c r="G323" s="39" t="s">
        <v>328</v>
      </c>
      <c r="H323" s="39" t="s">
        <v>326</v>
      </c>
      <c r="I323" s="39" t="s">
        <v>326</v>
      </c>
      <c r="J323" s="39" t="s">
        <v>329</v>
      </c>
      <c r="K323" s="39" t="s">
        <v>348</v>
      </c>
      <c r="L323" s="39" t="s">
        <v>330</v>
      </c>
      <c r="M323" s="39" t="s">
        <v>89</v>
      </c>
      <c r="N323" s="26" t="s">
        <v>875</v>
      </c>
      <c r="O323" s="25" t="s">
        <v>7535</v>
      </c>
      <c r="P323" s="62" t="s">
        <v>8031</v>
      </c>
      <c r="Q323" s="126">
        <v>20203</v>
      </c>
      <c r="R323" s="27" t="s">
        <v>8185</v>
      </c>
      <c r="S323" s="126">
        <v>8.9003999999999994</v>
      </c>
      <c r="T323" s="63">
        <v>8.9003999999999994</v>
      </c>
      <c r="U323" s="27" t="s">
        <v>5720</v>
      </c>
      <c r="V323" s="39" t="s">
        <v>26556</v>
      </c>
      <c r="W323" s="27">
        <v>2</v>
      </c>
      <c r="X323" s="39" t="s">
        <v>26233</v>
      </c>
      <c r="Y323" s="123" t="s">
        <v>8042</v>
      </c>
    </row>
    <row r="324" spans="1:25">
      <c r="A324" s="61" t="s">
        <v>7444</v>
      </c>
      <c r="B324" s="61" t="s">
        <v>323</v>
      </c>
      <c r="C324" s="39" t="s">
        <v>324</v>
      </c>
      <c r="D324" s="39" t="s">
        <v>315</v>
      </c>
      <c r="E324" s="39" t="s">
        <v>326</v>
      </c>
      <c r="F324" s="39" t="s">
        <v>470</v>
      </c>
      <c r="G324" s="39" t="s">
        <v>328</v>
      </c>
      <c r="H324" s="39" t="s">
        <v>326</v>
      </c>
      <c r="I324" s="39" t="s">
        <v>326</v>
      </c>
      <c r="J324" s="39" t="s">
        <v>329</v>
      </c>
      <c r="K324" s="39" t="s">
        <v>348</v>
      </c>
      <c r="L324" s="39" t="s">
        <v>330</v>
      </c>
      <c r="M324" s="39" t="s">
        <v>89</v>
      </c>
      <c r="N324" s="26" t="s">
        <v>875</v>
      </c>
      <c r="O324" s="25" t="s">
        <v>7535</v>
      </c>
      <c r="P324" s="62" t="s">
        <v>8033</v>
      </c>
      <c r="Q324" s="126">
        <v>20203</v>
      </c>
      <c r="R324" s="27" t="s">
        <v>8185</v>
      </c>
      <c r="S324" s="126">
        <v>167.90270000000001</v>
      </c>
      <c r="T324" s="63">
        <v>167.90270000000001</v>
      </c>
      <c r="U324" s="27" t="s">
        <v>5720</v>
      </c>
      <c r="V324" s="39" t="s">
        <v>26557</v>
      </c>
      <c r="W324" s="27">
        <v>2</v>
      </c>
      <c r="X324" s="39" t="s">
        <v>26233</v>
      </c>
      <c r="Y324" s="123" t="s">
        <v>8040</v>
      </c>
    </row>
    <row r="325" spans="1:25">
      <c r="A325" s="61" t="s">
        <v>7443</v>
      </c>
      <c r="B325" s="61" t="s">
        <v>323</v>
      </c>
      <c r="C325" s="39" t="s">
        <v>324</v>
      </c>
      <c r="D325" s="39" t="s">
        <v>315</v>
      </c>
      <c r="E325" s="39" t="s">
        <v>326</v>
      </c>
      <c r="F325" s="39" t="s">
        <v>471</v>
      </c>
      <c r="G325" s="39" t="s">
        <v>328</v>
      </c>
      <c r="H325" s="39" t="s">
        <v>326</v>
      </c>
      <c r="I325" s="39" t="s">
        <v>326</v>
      </c>
      <c r="J325" s="39" t="s">
        <v>329</v>
      </c>
      <c r="K325" s="39" t="s">
        <v>348</v>
      </c>
      <c r="L325" s="39" t="s">
        <v>330</v>
      </c>
      <c r="M325" s="39" t="s">
        <v>89</v>
      </c>
      <c r="N325" s="26" t="s">
        <v>875</v>
      </c>
      <c r="O325" s="25" t="s">
        <v>7535</v>
      </c>
      <c r="P325" s="62" t="s">
        <v>7531</v>
      </c>
      <c r="Q325" s="126">
        <v>20203</v>
      </c>
      <c r="R325" s="27" t="s">
        <v>8185</v>
      </c>
      <c r="S325" s="126">
        <v>178.77340000000001</v>
      </c>
      <c r="T325" s="63">
        <v>178.77340000000001</v>
      </c>
      <c r="U325" s="27" t="s">
        <v>5720</v>
      </c>
      <c r="V325" s="39" t="s">
        <v>26558</v>
      </c>
      <c r="W325" s="27">
        <v>2</v>
      </c>
      <c r="X325" s="39" t="s">
        <v>26233</v>
      </c>
      <c r="Y325" s="123" t="s">
        <v>8039</v>
      </c>
    </row>
    <row r="326" spans="1:25">
      <c r="A326" s="61" t="s">
        <v>7442</v>
      </c>
      <c r="B326" s="61" t="s">
        <v>323</v>
      </c>
      <c r="C326" s="39" t="s">
        <v>324</v>
      </c>
      <c r="D326" s="39" t="s">
        <v>315</v>
      </c>
      <c r="E326" s="39" t="s">
        <v>326</v>
      </c>
      <c r="F326" s="39" t="s">
        <v>472</v>
      </c>
      <c r="G326" s="39" t="s">
        <v>328</v>
      </c>
      <c r="H326" s="39" t="s">
        <v>326</v>
      </c>
      <c r="I326" s="39" t="s">
        <v>326</v>
      </c>
      <c r="J326" s="39" t="s">
        <v>329</v>
      </c>
      <c r="K326" s="39" t="s">
        <v>348</v>
      </c>
      <c r="L326" s="39" t="s">
        <v>330</v>
      </c>
      <c r="M326" s="39" t="s">
        <v>89</v>
      </c>
      <c r="N326" s="26" t="s">
        <v>875</v>
      </c>
      <c r="O326" s="25" t="s">
        <v>7535</v>
      </c>
      <c r="P326" s="62" t="s">
        <v>8035</v>
      </c>
      <c r="Q326" s="126">
        <v>20203</v>
      </c>
      <c r="R326" s="27" t="s">
        <v>8185</v>
      </c>
      <c r="S326" s="126">
        <v>11.554500000000001</v>
      </c>
      <c r="T326" s="63">
        <v>11.554500000000001</v>
      </c>
      <c r="U326" s="27" t="s">
        <v>5720</v>
      </c>
      <c r="V326" s="39" t="s">
        <v>26559</v>
      </c>
      <c r="W326" s="27">
        <v>2</v>
      </c>
      <c r="X326" s="39" t="s">
        <v>26233</v>
      </c>
      <c r="Y326" s="123" t="s">
        <v>8038</v>
      </c>
    </row>
    <row r="327" spans="1:25">
      <c r="A327" s="61" t="s">
        <v>7420</v>
      </c>
      <c r="B327" s="61" t="s">
        <v>323</v>
      </c>
      <c r="C327" s="39" t="s">
        <v>324</v>
      </c>
      <c r="D327" s="39" t="s">
        <v>315</v>
      </c>
      <c r="E327" s="39" t="s">
        <v>326</v>
      </c>
      <c r="F327" s="39" t="s">
        <v>473</v>
      </c>
      <c r="G327" s="39" t="s">
        <v>328</v>
      </c>
      <c r="H327" s="39" t="s">
        <v>326</v>
      </c>
      <c r="I327" s="39" t="s">
        <v>326</v>
      </c>
      <c r="J327" s="39" t="s">
        <v>326</v>
      </c>
      <c r="K327" s="39" t="s">
        <v>326</v>
      </c>
      <c r="L327" s="39" t="s">
        <v>344</v>
      </c>
      <c r="M327" s="39" t="s">
        <v>89</v>
      </c>
      <c r="N327" s="26" t="s">
        <v>875</v>
      </c>
      <c r="O327" s="25" t="s">
        <v>7532</v>
      </c>
      <c r="P327" s="62" t="s">
        <v>7536</v>
      </c>
      <c r="Q327" s="126">
        <v>20203</v>
      </c>
      <c r="R327" s="27" t="s">
        <v>8185</v>
      </c>
      <c r="S327" s="126">
        <v>31.17</v>
      </c>
      <c r="T327" s="63">
        <v>0.31170000000000003</v>
      </c>
      <c r="U327" s="27" t="s">
        <v>5720</v>
      </c>
      <c r="V327" s="39" t="s">
        <v>26560</v>
      </c>
      <c r="W327" s="27">
        <v>0</v>
      </c>
      <c r="X327" s="39" t="s">
        <v>26235</v>
      </c>
      <c r="Y327" s="123" t="s">
        <v>8037</v>
      </c>
    </row>
    <row r="328" spans="1:25">
      <c r="A328" s="61" t="s">
        <v>7419</v>
      </c>
      <c r="B328" s="61" t="s">
        <v>323</v>
      </c>
      <c r="C328" s="39" t="s">
        <v>324</v>
      </c>
      <c r="D328" s="39" t="s">
        <v>315</v>
      </c>
      <c r="E328" s="39" t="s">
        <v>326</v>
      </c>
      <c r="F328" s="39" t="s">
        <v>474</v>
      </c>
      <c r="G328" s="39" t="s">
        <v>328</v>
      </c>
      <c r="H328" s="39" t="s">
        <v>326</v>
      </c>
      <c r="I328" s="39" t="s">
        <v>326</v>
      </c>
      <c r="J328" s="39" t="s">
        <v>326</v>
      </c>
      <c r="K328" s="39" t="s">
        <v>326</v>
      </c>
      <c r="L328" s="39" t="s">
        <v>344</v>
      </c>
      <c r="M328" s="39" t="s">
        <v>89</v>
      </c>
      <c r="N328" s="26" t="s">
        <v>875</v>
      </c>
      <c r="O328" s="25" t="s">
        <v>7532</v>
      </c>
      <c r="P328" s="62" t="s">
        <v>7530</v>
      </c>
      <c r="Q328" s="126">
        <v>20203</v>
      </c>
      <c r="R328" s="27" t="s">
        <v>8185</v>
      </c>
      <c r="S328" s="126">
        <v>21.1</v>
      </c>
      <c r="T328" s="63">
        <v>0.21100000000000002</v>
      </c>
      <c r="U328" s="27" t="s">
        <v>5720</v>
      </c>
      <c r="V328" s="39" t="s">
        <v>26561</v>
      </c>
      <c r="W328" s="27">
        <v>0</v>
      </c>
      <c r="X328" s="39" t="s">
        <v>26235</v>
      </c>
      <c r="Y328" s="123" t="s">
        <v>8036</v>
      </c>
    </row>
    <row r="329" spans="1:25">
      <c r="A329" s="61" t="s">
        <v>7425</v>
      </c>
      <c r="B329" s="61" t="s">
        <v>323</v>
      </c>
      <c r="C329" s="39" t="s">
        <v>324</v>
      </c>
      <c r="D329" s="39" t="s">
        <v>315</v>
      </c>
      <c r="E329" s="39" t="s">
        <v>326</v>
      </c>
      <c r="F329" s="39" t="s">
        <v>475</v>
      </c>
      <c r="G329" s="39" t="s">
        <v>328</v>
      </c>
      <c r="H329" s="39" t="s">
        <v>326</v>
      </c>
      <c r="I329" s="39" t="s">
        <v>326</v>
      </c>
      <c r="J329" s="39" t="s">
        <v>326</v>
      </c>
      <c r="K329" s="39" t="s">
        <v>326</v>
      </c>
      <c r="L329" s="39" t="s">
        <v>344</v>
      </c>
      <c r="M329" s="39" t="s">
        <v>89</v>
      </c>
      <c r="N329" s="26" t="s">
        <v>875</v>
      </c>
      <c r="O329" s="25" t="s">
        <v>7532</v>
      </c>
      <c r="P329" s="62" t="s">
        <v>8031</v>
      </c>
      <c r="Q329" s="126">
        <v>20203</v>
      </c>
      <c r="R329" s="27" t="s">
        <v>8185</v>
      </c>
      <c r="S329" s="126">
        <v>18.850000000000001</v>
      </c>
      <c r="T329" s="63">
        <v>0.1885</v>
      </c>
      <c r="U329" s="27" t="s">
        <v>5720</v>
      </c>
      <c r="V329" s="39" t="s">
        <v>26562</v>
      </c>
      <c r="W329" s="27">
        <v>0</v>
      </c>
      <c r="X329" s="39" t="s">
        <v>26235</v>
      </c>
      <c r="Y329" s="123" t="s">
        <v>8042</v>
      </c>
    </row>
    <row r="330" spans="1:25">
      <c r="A330" s="61" t="s">
        <v>7423</v>
      </c>
      <c r="B330" s="61" t="s">
        <v>323</v>
      </c>
      <c r="C330" s="39" t="s">
        <v>324</v>
      </c>
      <c r="D330" s="39" t="s">
        <v>315</v>
      </c>
      <c r="E330" s="39" t="s">
        <v>326</v>
      </c>
      <c r="F330" s="39" t="s">
        <v>477</v>
      </c>
      <c r="G330" s="39" t="s">
        <v>328</v>
      </c>
      <c r="H330" s="39" t="s">
        <v>326</v>
      </c>
      <c r="I330" s="39" t="s">
        <v>326</v>
      </c>
      <c r="J330" s="39" t="s">
        <v>326</v>
      </c>
      <c r="K330" s="39" t="s">
        <v>326</v>
      </c>
      <c r="L330" s="39" t="s">
        <v>344</v>
      </c>
      <c r="M330" s="39" t="s">
        <v>89</v>
      </c>
      <c r="N330" s="26" t="s">
        <v>875</v>
      </c>
      <c r="O330" s="25" t="s">
        <v>7532</v>
      </c>
      <c r="P330" s="62" t="s">
        <v>8033</v>
      </c>
      <c r="Q330" s="126">
        <v>20203</v>
      </c>
      <c r="R330" s="27" t="s">
        <v>8185</v>
      </c>
      <c r="S330" s="126">
        <v>12.99</v>
      </c>
      <c r="T330" s="63">
        <v>0.12990000000000002</v>
      </c>
      <c r="U330" s="27" t="s">
        <v>5720</v>
      </c>
      <c r="V330" s="39" t="s">
        <v>26563</v>
      </c>
      <c r="W330" s="27">
        <v>0</v>
      </c>
      <c r="X330" s="39" t="s">
        <v>26235</v>
      </c>
      <c r="Y330" s="123" t="s">
        <v>8040</v>
      </c>
    </row>
    <row r="331" spans="1:25">
      <c r="A331" s="61" t="s">
        <v>7422</v>
      </c>
      <c r="B331" s="61" t="s">
        <v>323</v>
      </c>
      <c r="C331" s="39" t="s">
        <v>324</v>
      </c>
      <c r="D331" s="39" t="s">
        <v>315</v>
      </c>
      <c r="E331" s="39" t="s">
        <v>326</v>
      </c>
      <c r="F331" s="39" t="s">
        <v>478</v>
      </c>
      <c r="G331" s="39" t="s">
        <v>328</v>
      </c>
      <c r="H331" s="39" t="s">
        <v>326</v>
      </c>
      <c r="I331" s="39" t="s">
        <v>326</v>
      </c>
      <c r="J331" s="39" t="s">
        <v>326</v>
      </c>
      <c r="K331" s="39" t="s">
        <v>326</v>
      </c>
      <c r="L331" s="39" t="s">
        <v>344</v>
      </c>
      <c r="M331" s="39" t="s">
        <v>89</v>
      </c>
      <c r="N331" s="26" t="s">
        <v>875</v>
      </c>
      <c r="O331" s="25" t="s">
        <v>7532</v>
      </c>
      <c r="P331" s="62" t="s">
        <v>7531</v>
      </c>
      <c r="Q331" s="126">
        <v>20203</v>
      </c>
      <c r="R331" s="27" t="s">
        <v>8185</v>
      </c>
      <c r="S331" s="126">
        <v>14.11</v>
      </c>
      <c r="T331" s="63">
        <v>0.1411</v>
      </c>
      <c r="U331" s="27" t="s">
        <v>5720</v>
      </c>
      <c r="V331" s="39" t="s">
        <v>26564</v>
      </c>
      <c r="W331" s="27">
        <v>0</v>
      </c>
      <c r="X331" s="39" t="s">
        <v>26235</v>
      </c>
      <c r="Y331" s="123" t="s">
        <v>8039</v>
      </c>
    </row>
    <row r="332" spans="1:25">
      <c r="A332" s="61" t="s">
        <v>7421</v>
      </c>
      <c r="B332" s="61" t="s">
        <v>323</v>
      </c>
      <c r="C332" s="39" t="s">
        <v>324</v>
      </c>
      <c r="D332" s="39" t="s">
        <v>315</v>
      </c>
      <c r="E332" s="39" t="s">
        <v>326</v>
      </c>
      <c r="F332" s="39" t="s">
        <v>479</v>
      </c>
      <c r="G332" s="39" t="s">
        <v>328</v>
      </c>
      <c r="H332" s="39" t="s">
        <v>326</v>
      </c>
      <c r="I332" s="39" t="s">
        <v>326</v>
      </c>
      <c r="J332" s="39" t="s">
        <v>326</v>
      </c>
      <c r="K332" s="39" t="s">
        <v>326</v>
      </c>
      <c r="L332" s="39" t="s">
        <v>344</v>
      </c>
      <c r="M332" s="39" t="s">
        <v>89</v>
      </c>
      <c r="N332" s="26" t="s">
        <v>875</v>
      </c>
      <c r="O332" s="25" t="s">
        <v>7532</v>
      </c>
      <c r="P332" s="62" t="s">
        <v>8035</v>
      </c>
      <c r="Q332" s="126">
        <v>20203</v>
      </c>
      <c r="R332" s="27" t="s">
        <v>8185</v>
      </c>
      <c r="S332" s="126">
        <v>28.58</v>
      </c>
      <c r="T332" s="63">
        <v>0.2858</v>
      </c>
      <c r="U332" s="27" t="s">
        <v>5720</v>
      </c>
      <c r="V332" s="39" t="s">
        <v>26565</v>
      </c>
      <c r="W332" s="27">
        <v>0</v>
      </c>
      <c r="X332" s="39" t="s">
        <v>26235</v>
      </c>
      <c r="Y332" s="123" t="s">
        <v>8038</v>
      </c>
    </row>
    <row r="333" spans="1:25">
      <c r="A333" s="61" t="s">
        <v>7428</v>
      </c>
      <c r="B333" s="61" t="s">
        <v>323</v>
      </c>
      <c r="C333" s="39" t="s">
        <v>324</v>
      </c>
      <c r="D333" s="39" t="s">
        <v>315</v>
      </c>
      <c r="E333" s="39" t="s">
        <v>326</v>
      </c>
      <c r="F333" s="39" t="s">
        <v>480</v>
      </c>
      <c r="G333" s="39" t="s">
        <v>328</v>
      </c>
      <c r="H333" s="39" t="s">
        <v>326</v>
      </c>
      <c r="I333" s="39" t="s">
        <v>326</v>
      </c>
      <c r="J333" s="39" t="s">
        <v>326</v>
      </c>
      <c r="K333" s="39" t="s">
        <v>326</v>
      </c>
      <c r="L333" s="39" t="s">
        <v>344</v>
      </c>
      <c r="M333" s="39" t="s">
        <v>89</v>
      </c>
      <c r="N333" s="26" t="s">
        <v>875</v>
      </c>
      <c r="O333" s="25" t="s">
        <v>7533</v>
      </c>
      <c r="P333" s="62" t="s">
        <v>8035</v>
      </c>
      <c r="Q333" s="126">
        <v>20203</v>
      </c>
      <c r="R333" s="27" t="s">
        <v>8185</v>
      </c>
      <c r="S333" s="126">
        <v>3.13</v>
      </c>
      <c r="T333" s="63">
        <v>3.1300000000000001E-2</v>
      </c>
      <c r="U333" s="27" t="s">
        <v>5720</v>
      </c>
      <c r="V333" s="39" t="s">
        <v>26566</v>
      </c>
      <c r="W333" s="27">
        <v>0</v>
      </c>
      <c r="X333" s="39" t="s">
        <v>26233</v>
      </c>
      <c r="Y333" s="123" t="s">
        <v>8038</v>
      </c>
    </row>
    <row r="334" spans="1:25">
      <c r="A334" s="61" t="s">
        <v>7427</v>
      </c>
      <c r="B334" s="61" t="s">
        <v>323</v>
      </c>
      <c r="C334" s="39" t="s">
        <v>324</v>
      </c>
      <c r="D334" s="39" t="s">
        <v>315</v>
      </c>
      <c r="E334" s="39" t="s">
        <v>326</v>
      </c>
      <c r="F334" s="39" t="s">
        <v>481</v>
      </c>
      <c r="G334" s="39" t="s">
        <v>328</v>
      </c>
      <c r="H334" s="39" t="s">
        <v>326</v>
      </c>
      <c r="I334" s="39" t="s">
        <v>326</v>
      </c>
      <c r="J334" s="39" t="s">
        <v>326</v>
      </c>
      <c r="K334" s="39" t="s">
        <v>326</v>
      </c>
      <c r="L334" s="39" t="s">
        <v>344</v>
      </c>
      <c r="M334" s="39" t="s">
        <v>89</v>
      </c>
      <c r="N334" s="26" t="s">
        <v>875</v>
      </c>
      <c r="O334" s="25" t="s">
        <v>7533</v>
      </c>
      <c r="P334" s="62" t="s">
        <v>7536</v>
      </c>
      <c r="Q334" s="126">
        <v>20203</v>
      </c>
      <c r="R334" s="27" t="s">
        <v>8185</v>
      </c>
      <c r="S334" s="126">
        <v>1.18</v>
      </c>
      <c r="T334" s="63">
        <v>1.18E-2</v>
      </c>
      <c r="U334" s="27" t="s">
        <v>5720</v>
      </c>
      <c r="V334" s="39" t="s">
        <v>26567</v>
      </c>
      <c r="W334" s="27">
        <v>0</v>
      </c>
      <c r="X334" s="39" t="s">
        <v>26233</v>
      </c>
      <c r="Y334" s="123" t="s">
        <v>8037</v>
      </c>
    </row>
    <row r="335" spans="1:25">
      <c r="A335" s="61" t="s">
        <v>7426</v>
      </c>
      <c r="B335" s="61" t="s">
        <v>323</v>
      </c>
      <c r="C335" s="39" t="s">
        <v>324</v>
      </c>
      <c r="D335" s="39" t="s">
        <v>315</v>
      </c>
      <c r="E335" s="39" t="s">
        <v>326</v>
      </c>
      <c r="F335" s="39" t="s">
        <v>482</v>
      </c>
      <c r="G335" s="39" t="s">
        <v>328</v>
      </c>
      <c r="H335" s="39" t="s">
        <v>326</v>
      </c>
      <c r="I335" s="39" t="s">
        <v>326</v>
      </c>
      <c r="J335" s="39" t="s">
        <v>326</v>
      </c>
      <c r="K335" s="39" t="s">
        <v>326</v>
      </c>
      <c r="L335" s="39" t="s">
        <v>344</v>
      </c>
      <c r="M335" s="39" t="s">
        <v>89</v>
      </c>
      <c r="N335" s="26" t="s">
        <v>875</v>
      </c>
      <c r="O335" s="25" t="s">
        <v>7533</v>
      </c>
      <c r="P335" s="62" t="s">
        <v>7530</v>
      </c>
      <c r="Q335" s="126">
        <v>20203</v>
      </c>
      <c r="R335" s="27" t="s">
        <v>8185</v>
      </c>
      <c r="S335" s="126">
        <v>0.16</v>
      </c>
      <c r="T335" s="63">
        <v>1.6000000000000001E-3</v>
      </c>
      <c r="U335" s="27" t="s">
        <v>5720</v>
      </c>
      <c r="V335" s="39" t="s">
        <v>26568</v>
      </c>
      <c r="W335" s="27">
        <v>0</v>
      </c>
      <c r="X335" s="39" t="s">
        <v>26233</v>
      </c>
      <c r="Y335" s="123" t="s">
        <v>8036</v>
      </c>
    </row>
    <row r="336" spans="1:25">
      <c r="A336" s="61" t="s">
        <v>7432</v>
      </c>
      <c r="B336" s="61" t="s">
        <v>323</v>
      </c>
      <c r="C336" s="39" t="s">
        <v>324</v>
      </c>
      <c r="D336" s="39" t="s">
        <v>315</v>
      </c>
      <c r="E336" s="39" t="s">
        <v>326</v>
      </c>
      <c r="F336" s="39" t="s">
        <v>483</v>
      </c>
      <c r="G336" s="39" t="s">
        <v>328</v>
      </c>
      <c r="H336" s="39" t="s">
        <v>326</v>
      </c>
      <c r="I336" s="39" t="s">
        <v>326</v>
      </c>
      <c r="J336" s="39" t="s">
        <v>326</v>
      </c>
      <c r="K336" s="39" t="s">
        <v>326</v>
      </c>
      <c r="L336" s="39" t="s">
        <v>344</v>
      </c>
      <c r="M336" s="39" t="s">
        <v>89</v>
      </c>
      <c r="N336" s="26" t="s">
        <v>875</v>
      </c>
      <c r="O336" s="25" t="s">
        <v>7533</v>
      </c>
      <c r="P336" s="62" t="s">
        <v>8031</v>
      </c>
      <c r="Q336" s="126">
        <v>20203</v>
      </c>
      <c r="R336" s="27" t="s">
        <v>8185</v>
      </c>
      <c r="S336" s="126">
        <v>1.9</v>
      </c>
      <c r="T336" s="63">
        <v>1.9E-2</v>
      </c>
      <c r="U336" s="27" t="s">
        <v>5720</v>
      </c>
      <c r="V336" s="39" t="s">
        <v>26569</v>
      </c>
      <c r="W336" s="27">
        <v>0</v>
      </c>
      <c r="X336" s="39" t="s">
        <v>26233</v>
      </c>
      <c r="Y336" s="123" t="s">
        <v>8042</v>
      </c>
    </row>
    <row r="337" spans="1:25">
      <c r="A337" s="61" t="s">
        <v>7430</v>
      </c>
      <c r="B337" s="61" t="s">
        <v>323</v>
      </c>
      <c r="C337" s="39" t="s">
        <v>324</v>
      </c>
      <c r="D337" s="39" t="s">
        <v>315</v>
      </c>
      <c r="E337" s="39" t="s">
        <v>326</v>
      </c>
      <c r="F337" s="39" t="s">
        <v>485</v>
      </c>
      <c r="G337" s="39" t="s">
        <v>328</v>
      </c>
      <c r="H337" s="39" t="s">
        <v>326</v>
      </c>
      <c r="I337" s="39" t="s">
        <v>326</v>
      </c>
      <c r="J337" s="39" t="s">
        <v>326</v>
      </c>
      <c r="K337" s="39" t="s">
        <v>326</v>
      </c>
      <c r="L337" s="39" t="s">
        <v>344</v>
      </c>
      <c r="M337" s="39" t="s">
        <v>89</v>
      </c>
      <c r="N337" s="26" t="s">
        <v>875</v>
      </c>
      <c r="O337" s="25" t="s">
        <v>7533</v>
      </c>
      <c r="P337" s="62" t="s">
        <v>8033</v>
      </c>
      <c r="Q337" s="126">
        <v>20203</v>
      </c>
      <c r="R337" s="27" t="s">
        <v>8185</v>
      </c>
      <c r="S337" s="126">
        <v>0.96</v>
      </c>
      <c r="T337" s="63">
        <v>9.5999999999999992E-3</v>
      </c>
      <c r="U337" s="27" t="s">
        <v>5720</v>
      </c>
      <c r="V337" s="39" t="s">
        <v>26570</v>
      </c>
      <c r="W337" s="27">
        <v>0</v>
      </c>
      <c r="X337" s="39" t="s">
        <v>26233</v>
      </c>
      <c r="Y337" s="123" t="s">
        <v>8040</v>
      </c>
    </row>
    <row r="338" spans="1:25">
      <c r="A338" s="61" t="s">
        <v>7429</v>
      </c>
      <c r="B338" s="61" t="s">
        <v>323</v>
      </c>
      <c r="C338" s="39" t="s">
        <v>324</v>
      </c>
      <c r="D338" s="39" t="s">
        <v>315</v>
      </c>
      <c r="E338" s="39" t="s">
        <v>326</v>
      </c>
      <c r="F338" s="39" t="s">
        <v>486</v>
      </c>
      <c r="G338" s="39" t="s">
        <v>328</v>
      </c>
      <c r="H338" s="39" t="s">
        <v>326</v>
      </c>
      <c r="I338" s="39" t="s">
        <v>326</v>
      </c>
      <c r="J338" s="39" t="s">
        <v>326</v>
      </c>
      <c r="K338" s="39" t="s">
        <v>326</v>
      </c>
      <c r="L338" s="39" t="s">
        <v>344</v>
      </c>
      <c r="M338" s="39" t="s">
        <v>89</v>
      </c>
      <c r="N338" s="26" t="s">
        <v>875</v>
      </c>
      <c r="O338" s="25" t="s">
        <v>7533</v>
      </c>
      <c r="P338" s="62" t="s">
        <v>7531</v>
      </c>
      <c r="Q338" s="126">
        <v>20203</v>
      </c>
      <c r="R338" s="27" t="s">
        <v>8185</v>
      </c>
      <c r="S338" s="126">
        <v>1.1599999999999999</v>
      </c>
      <c r="T338" s="63">
        <v>1.1599999999999999E-2</v>
      </c>
      <c r="U338" s="27" t="s">
        <v>5720</v>
      </c>
      <c r="V338" s="39" t="s">
        <v>26571</v>
      </c>
      <c r="W338" s="27">
        <v>0</v>
      </c>
      <c r="X338" s="39" t="s">
        <v>26233</v>
      </c>
      <c r="Y338" s="123" t="s">
        <v>8039</v>
      </c>
    </row>
    <row r="339" spans="1:25">
      <c r="A339" s="61" t="s">
        <v>7434</v>
      </c>
      <c r="B339" s="61" t="s">
        <v>323</v>
      </c>
      <c r="C339" s="39" t="s">
        <v>324</v>
      </c>
      <c r="D339" s="39" t="s">
        <v>315</v>
      </c>
      <c r="E339" s="39" t="s">
        <v>326</v>
      </c>
      <c r="F339" s="39" t="s">
        <v>487</v>
      </c>
      <c r="G339" s="39" t="s">
        <v>328</v>
      </c>
      <c r="H339" s="39" t="s">
        <v>326</v>
      </c>
      <c r="I339" s="39" t="s">
        <v>326</v>
      </c>
      <c r="J339" s="39" t="s">
        <v>326</v>
      </c>
      <c r="K339" s="39" t="s">
        <v>326</v>
      </c>
      <c r="L339" s="39" t="s">
        <v>344</v>
      </c>
      <c r="M339" s="39" t="s">
        <v>89</v>
      </c>
      <c r="N339" s="26" t="s">
        <v>875</v>
      </c>
      <c r="O339" s="25" t="s">
        <v>7534</v>
      </c>
      <c r="P339" s="62" t="s">
        <v>7536</v>
      </c>
      <c r="Q339" s="126">
        <v>20203</v>
      </c>
      <c r="R339" s="27" t="s">
        <v>8185</v>
      </c>
      <c r="S339" s="126">
        <v>42.3</v>
      </c>
      <c r="T339" s="63">
        <v>0.42299999999999999</v>
      </c>
      <c r="U339" s="27" t="s">
        <v>5720</v>
      </c>
      <c r="V339" s="39" t="s">
        <v>26572</v>
      </c>
      <c r="W339" s="27">
        <v>0</v>
      </c>
      <c r="X339" s="39" t="s">
        <v>26238</v>
      </c>
      <c r="Y339" s="123" t="s">
        <v>8037</v>
      </c>
    </row>
    <row r="340" spans="1:25">
      <c r="A340" s="61" t="s">
        <v>7433</v>
      </c>
      <c r="B340" s="61" t="s">
        <v>323</v>
      </c>
      <c r="C340" s="39" t="s">
        <v>324</v>
      </c>
      <c r="D340" s="39" t="s">
        <v>315</v>
      </c>
      <c r="E340" s="39" t="s">
        <v>326</v>
      </c>
      <c r="F340" s="39" t="s">
        <v>488</v>
      </c>
      <c r="G340" s="39" t="s">
        <v>328</v>
      </c>
      <c r="H340" s="39" t="s">
        <v>326</v>
      </c>
      <c r="I340" s="39" t="s">
        <v>326</v>
      </c>
      <c r="J340" s="39" t="s">
        <v>326</v>
      </c>
      <c r="K340" s="39" t="s">
        <v>326</v>
      </c>
      <c r="L340" s="39" t="s">
        <v>344</v>
      </c>
      <c r="M340" s="39" t="s">
        <v>89</v>
      </c>
      <c r="N340" s="26" t="s">
        <v>875</v>
      </c>
      <c r="O340" s="25" t="s">
        <v>7534</v>
      </c>
      <c r="P340" s="62" t="s">
        <v>7530</v>
      </c>
      <c r="Q340" s="126">
        <v>20203</v>
      </c>
      <c r="R340" s="27" t="s">
        <v>8185</v>
      </c>
      <c r="S340" s="126">
        <v>10.039999999999999</v>
      </c>
      <c r="T340" s="63">
        <v>0.10039999999999999</v>
      </c>
      <c r="U340" s="27" t="s">
        <v>5720</v>
      </c>
      <c r="V340" s="39" t="s">
        <v>26573</v>
      </c>
      <c r="W340" s="27">
        <v>0</v>
      </c>
      <c r="X340" s="39" t="s">
        <v>26238</v>
      </c>
      <c r="Y340" s="123" t="s">
        <v>8036</v>
      </c>
    </row>
    <row r="341" spans="1:25">
      <c r="A341" s="61" t="s">
        <v>7439</v>
      </c>
      <c r="B341" s="61" t="s">
        <v>323</v>
      </c>
      <c r="C341" s="39" t="s">
        <v>324</v>
      </c>
      <c r="D341" s="39" t="s">
        <v>315</v>
      </c>
      <c r="E341" s="39" t="s">
        <v>326</v>
      </c>
      <c r="F341" s="39" t="s">
        <v>489</v>
      </c>
      <c r="G341" s="39" t="s">
        <v>328</v>
      </c>
      <c r="H341" s="39" t="s">
        <v>326</v>
      </c>
      <c r="I341" s="39" t="s">
        <v>326</v>
      </c>
      <c r="J341" s="39" t="s">
        <v>326</v>
      </c>
      <c r="K341" s="39" t="s">
        <v>326</v>
      </c>
      <c r="L341" s="39" t="s">
        <v>344</v>
      </c>
      <c r="M341" s="39" t="s">
        <v>89</v>
      </c>
      <c r="N341" s="26" t="s">
        <v>875</v>
      </c>
      <c r="O341" s="25" t="s">
        <v>7534</v>
      </c>
      <c r="P341" s="62" t="s">
        <v>8031</v>
      </c>
      <c r="Q341" s="126">
        <v>20203</v>
      </c>
      <c r="R341" s="27" t="s">
        <v>8185</v>
      </c>
      <c r="S341" s="126">
        <v>17.059999999999999</v>
      </c>
      <c r="T341" s="63">
        <v>0.17059999999999997</v>
      </c>
      <c r="U341" s="27" t="s">
        <v>5720</v>
      </c>
      <c r="V341" s="39" t="s">
        <v>26574</v>
      </c>
      <c r="W341" s="27">
        <v>0</v>
      </c>
      <c r="X341" s="39" t="s">
        <v>26238</v>
      </c>
      <c r="Y341" s="123" t="s">
        <v>8042</v>
      </c>
    </row>
    <row r="342" spans="1:25">
      <c r="A342" s="61" t="s">
        <v>7438</v>
      </c>
      <c r="B342" s="61" t="s">
        <v>323</v>
      </c>
      <c r="C342" s="39" t="s">
        <v>324</v>
      </c>
      <c r="D342" s="39" t="s">
        <v>315</v>
      </c>
      <c r="E342" s="39" t="s">
        <v>326</v>
      </c>
      <c r="F342" s="39" t="s">
        <v>490</v>
      </c>
      <c r="G342" s="39" t="s">
        <v>328</v>
      </c>
      <c r="H342" s="39" t="s">
        <v>326</v>
      </c>
      <c r="I342" s="39" t="s">
        <v>326</v>
      </c>
      <c r="J342" s="39" t="s">
        <v>326</v>
      </c>
      <c r="K342" s="39" t="s">
        <v>326</v>
      </c>
      <c r="L342" s="39" t="s">
        <v>344</v>
      </c>
      <c r="M342" s="39" t="s">
        <v>89</v>
      </c>
      <c r="N342" s="26" t="s">
        <v>875</v>
      </c>
      <c r="O342" s="25" t="s">
        <v>7534</v>
      </c>
      <c r="P342" s="62" t="s">
        <v>8032</v>
      </c>
      <c r="Q342" s="126">
        <v>20203</v>
      </c>
      <c r="R342" s="27" t="s">
        <v>8185</v>
      </c>
      <c r="S342" s="126">
        <v>4.17</v>
      </c>
      <c r="T342" s="63">
        <v>4.1700000000000001E-2</v>
      </c>
      <c r="U342" s="27" t="s">
        <v>5720</v>
      </c>
      <c r="V342" s="39" t="s">
        <v>26575</v>
      </c>
      <c r="W342" s="27">
        <v>0</v>
      </c>
      <c r="X342" s="39" t="s">
        <v>26238</v>
      </c>
      <c r="Y342" s="123" t="s">
        <v>8041</v>
      </c>
    </row>
    <row r="343" spans="1:25">
      <c r="A343" s="61" t="s">
        <v>7437</v>
      </c>
      <c r="B343" s="61" t="s">
        <v>323</v>
      </c>
      <c r="C343" s="39" t="s">
        <v>324</v>
      </c>
      <c r="D343" s="39" t="s">
        <v>315</v>
      </c>
      <c r="E343" s="39" t="s">
        <v>326</v>
      </c>
      <c r="F343" s="39" t="s">
        <v>491</v>
      </c>
      <c r="G343" s="39" t="s">
        <v>328</v>
      </c>
      <c r="H343" s="39" t="s">
        <v>326</v>
      </c>
      <c r="I343" s="39" t="s">
        <v>326</v>
      </c>
      <c r="J343" s="39" t="s">
        <v>326</v>
      </c>
      <c r="K343" s="39" t="s">
        <v>326</v>
      </c>
      <c r="L343" s="39" t="s">
        <v>344</v>
      </c>
      <c r="M343" s="39" t="s">
        <v>89</v>
      </c>
      <c r="N343" s="26" t="s">
        <v>875</v>
      </c>
      <c r="O343" s="25" t="s">
        <v>7534</v>
      </c>
      <c r="P343" s="62" t="s">
        <v>8033</v>
      </c>
      <c r="Q343" s="126">
        <v>20203</v>
      </c>
      <c r="R343" s="27" t="s">
        <v>8185</v>
      </c>
      <c r="S343" s="126">
        <v>8.8699999999999992</v>
      </c>
      <c r="T343" s="63">
        <v>8.8699999999999987E-2</v>
      </c>
      <c r="U343" s="27" t="s">
        <v>5720</v>
      </c>
      <c r="V343" s="39" t="s">
        <v>26576</v>
      </c>
      <c r="W343" s="27">
        <v>0</v>
      </c>
      <c r="X343" s="39" t="s">
        <v>26238</v>
      </c>
      <c r="Y343" s="123" t="s">
        <v>8040</v>
      </c>
    </row>
    <row r="344" spans="1:25">
      <c r="A344" s="61" t="s">
        <v>7436</v>
      </c>
      <c r="B344" s="61" t="s">
        <v>323</v>
      </c>
      <c r="C344" s="39" t="s">
        <v>324</v>
      </c>
      <c r="D344" s="39" t="s">
        <v>315</v>
      </c>
      <c r="E344" s="39" t="s">
        <v>326</v>
      </c>
      <c r="F344" s="39" t="s">
        <v>492</v>
      </c>
      <c r="G344" s="39" t="s">
        <v>328</v>
      </c>
      <c r="H344" s="39" t="s">
        <v>326</v>
      </c>
      <c r="I344" s="39" t="s">
        <v>326</v>
      </c>
      <c r="J344" s="39" t="s">
        <v>326</v>
      </c>
      <c r="K344" s="39" t="s">
        <v>326</v>
      </c>
      <c r="L344" s="39" t="s">
        <v>344</v>
      </c>
      <c r="M344" s="39" t="s">
        <v>89</v>
      </c>
      <c r="N344" s="26" t="s">
        <v>875</v>
      </c>
      <c r="O344" s="25" t="s">
        <v>7534</v>
      </c>
      <c r="P344" s="62" t="s">
        <v>7531</v>
      </c>
      <c r="Q344" s="126">
        <v>20203</v>
      </c>
      <c r="R344" s="27" t="s">
        <v>8185</v>
      </c>
      <c r="S344" s="126">
        <v>9.34</v>
      </c>
      <c r="T344" s="63">
        <v>9.3399999999999997E-2</v>
      </c>
      <c r="U344" s="27" t="s">
        <v>5720</v>
      </c>
      <c r="V344" s="39" t="s">
        <v>26577</v>
      </c>
      <c r="W344" s="27">
        <v>0</v>
      </c>
      <c r="X344" s="39" t="s">
        <v>26238</v>
      </c>
      <c r="Y344" s="123" t="s">
        <v>8039</v>
      </c>
    </row>
    <row r="345" spans="1:25">
      <c r="A345" s="61" t="s">
        <v>7435</v>
      </c>
      <c r="B345" s="61" t="s">
        <v>323</v>
      </c>
      <c r="C345" s="39" t="s">
        <v>324</v>
      </c>
      <c r="D345" s="39" t="s">
        <v>315</v>
      </c>
      <c r="E345" s="39" t="s">
        <v>326</v>
      </c>
      <c r="F345" s="39" t="s">
        <v>493</v>
      </c>
      <c r="G345" s="39" t="s">
        <v>328</v>
      </c>
      <c r="H345" s="39" t="s">
        <v>326</v>
      </c>
      <c r="I345" s="39" t="s">
        <v>326</v>
      </c>
      <c r="J345" s="39" t="s">
        <v>326</v>
      </c>
      <c r="K345" s="39" t="s">
        <v>326</v>
      </c>
      <c r="L345" s="39" t="s">
        <v>344</v>
      </c>
      <c r="M345" s="39" t="s">
        <v>89</v>
      </c>
      <c r="N345" s="26" t="s">
        <v>875</v>
      </c>
      <c r="O345" s="25" t="s">
        <v>7534</v>
      </c>
      <c r="P345" s="62" t="s">
        <v>8035</v>
      </c>
      <c r="Q345" s="126">
        <v>20203</v>
      </c>
      <c r="R345" s="27" t="s">
        <v>8185</v>
      </c>
      <c r="S345" s="126">
        <v>48.62</v>
      </c>
      <c r="T345" s="63">
        <v>0.48619999999999997</v>
      </c>
      <c r="U345" s="27" t="s">
        <v>5720</v>
      </c>
      <c r="V345" s="39" t="s">
        <v>26578</v>
      </c>
      <c r="W345" s="27">
        <v>0</v>
      </c>
      <c r="X345" s="39" t="s">
        <v>26238</v>
      </c>
      <c r="Y345" s="123" t="s">
        <v>8038</v>
      </c>
    </row>
    <row r="346" spans="1:25">
      <c r="A346" s="61" t="s">
        <v>7469</v>
      </c>
      <c r="B346" s="61" t="s">
        <v>323</v>
      </c>
      <c r="C346" s="39" t="s">
        <v>324</v>
      </c>
      <c r="D346" s="39" t="s">
        <v>318</v>
      </c>
      <c r="E346" s="39" t="s">
        <v>326</v>
      </c>
      <c r="F346" s="39" t="s">
        <v>466</v>
      </c>
      <c r="G346" s="39" t="s">
        <v>328</v>
      </c>
      <c r="H346" s="39" t="s">
        <v>326</v>
      </c>
      <c r="I346" s="39" t="s">
        <v>326</v>
      </c>
      <c r="J346" s="39" t="s">
        <v>329</v>
      </c>
      <c r="K346" s="39" t="s">
        <v>348</v>
      </c>
      <c r="L346" s="39" t="s">
        <v>330</v>
      </c>
      <c r="M346" s="39" t="s">
        <v>89</v>
      </c>
      <c r="N346" s="26" t="s">
        <v>875</v>
      </c>
      <c r="O346" s="25" t="s">
        <v>7535</v>
      </c>
      <c r="P346" s="62" t="s">
        <v>7536</v>
      </c>
      <c r="Q346" s="126">
        <v>20203</v>
      </c>
      <c r="R346" s="27" t="s">
        <v>8185</v>
      </c>
      <c r="S346" s="126">
        <v>334.3612</v>
      </c>
      <c r="T346" s="63">
        <v>334.3612</v>
      </c>
      <c r="U346" s="27" t="s">
        <v>917</v>
      </c>
      <c r="V346" s="39" t="s">
        <v>26579</v>
      </c>
      <c r="W346" s="27">
        <v>2</v>
      </c>
      <c r="X346" s="39" t="s">
        <v>26233</v>
      </c>
      <c r="Y346" s="123" t="s">
        <v>8037</v>
      </c>
    </row>
    <row r="347" spans="1:25">
      <c r="A347" s="61" t="s">
        <v>7468</v>
      </c>
      <c r="B347" s="61" t="s">
        <v>323</v>
      </c>
      <c r="C347" s="39" t="s">
        <v>324</v>
      </c>
      <c r="D347" s="39" t="s">
        <v>318</v>
      </c>
      <c r="E347" s="39" t="s">
        <v>326</v>
      </c>
      <c r="F347" s="39" t="s">
        <v>467</v>
      </c>
      <c r="G347" s="39" t="s">
        <v>328</v>
      </c>
      <c r="H347" s="39" t="s">
        <v>326</v>
      </c>
      <c r="I347" s="39" t="s">
        <v>326</v>
      </c>
      <c r="J347" s="39" t="s">
        <v>329</v>
      </c>
      <c r="K347" s="39" t="s">
        <v>348</v>
      </c>
      <c r="L347" s="39" t="s">
        <v>330</v>
      </c>
      <c r="M347" s="39" t="s">
        <v>89</v>
      </c>
      <c r="N347" s="26" t="s">
        <v>875</v>
      </c>
      <c r="O347" s="25" t="s">
        <v>7535</v>
      </c>
      <c r="P347" s="62" t="s">
        <v>7530</v>
      </c>
      <c r="Q347" s="126">
        <v>20203</v>
      </c>
      <c r="R347" s="27" t="s">
        <v>8185</v>
      </c>
      <c r="S347" s="126">
        <v>44.851999999999997</v>
      </c>
      <c r="T347" s="63">
        <v>44.851999999999997</v>
      </c>
      <c r="U347" s="27" t="s">
        <v>917</v>
      </c>
      <c r="V347" s="39" t="s">
        <v>26580</v>
      </c>
      <c r="W347" s="27">
        <v>2</v>
      </c>
      <c r="X347" s="39" t="s">
        <v>26233</v>
      </c>
      <c r="Y347" s="123" t="s">
        <v>8036</v>
      </c>
    </row>
    <row r="348" spans="1:25">
      <c r="A348" s="61" t="s">
        <v>7474</v>
      </c>
      <c r="B348" s="61" t="s">
        <v>323</v>
      </c>
      <c r="C348" s="39" t="s">
        <v>324</v>
      </c>
      <c r="D348" s="39" t="s">
        <v>318</v>
      </c>
      <c r="E348" s="39" t="s">
        <v>326</v>
      </c>
      <c r="F348" s="39" t="s">
        <v>468</v>
      </c>
      <c r="G348" s="39" t="s">
        <v>328</v>
      </c>
      <c r="H348" s="39" t="s">
        <v>326</v>
      </c>
      <c r="I348" s="39" t="s">
        <v>326</v>
      </c>
      <c r="J348" s="39" t="s">
        <v>329</v>
      </c>
      <c r="K348" s="39" t="s">
        <v>348</v>
      </c>
      <c r="L348" s="39" t="s">
        <v>330</v>
      </c>
      <c r="M348" s="39" t="s">
        <v>89</v>
      </c>
      <c r="N348" s="26" t="s">
        <v>875</v>
      </c>
      <c r="O348" s="25" t="s">
        <v>7535</v>
      </c>
      <c r="P348" s="62" t="s">
        <v>8031</v>
      </c>
      <c r="Q348" s="126">
        <v>20203</v>
      </c>
      <c r="R348" s="27" t="s">
        <v>8185</v>
      </c>
      <c r="S348" s="126">
        <v>25.6645</v>
      </c>
      <c r="T348" s="63">
        <v>25.6645</v>
      </c>
      <c r="U348" s="27" t="s">
        <v>917</v>
      </c>
      <c r="V348" s="39" t="s">
        <v>26581</v>
      </c>
      <c r="W348" s="27">
        <v>2</v>
      </c>
      <c r="X348" s="39" t="s">
        <v>26233</v>
      </c>
      <c r="Y348" s="123" t="s">
        <v>8042</v>
      </c>
    </row>
    <row r="349" spans="1:25">
      <c r="A349" s="61" t="s">
        <v>7472</v>
      </c>
      <c r="B349" s="61" t="s">
        <v>323</v>
      </c>
      <c r="C349" s="39" t="s">
        <v>324</v>
      </c>
      <c r="D349" s="39" t="s">
        <v>318</v>
      </c>
      <c r="E349" s="39" t="s">
        <v>326</v>
      </c>
      <c r="F349" s="39" t="s">
        <v>470</v>
      </c>
      <c r="G349" s="39" t="s">
        <v>328</v>
      </c>
      <c r="H349" s="39" t="s">
        <v>326</v>
      </c>
      <c r="I349" s="39" t="s">
        <v>326</v>
      </c>
      <c r="J349" s="39" t="s">
        <v>329</v>
      </c>
      <c r="K349" s="39" t="s">
        <v>348</v>
      </c>
      <c r="L349" s="39" t="s">
        <v>330</v>
      </c>
      <c r="M349" s="39" t="s">
        <v>89</v>
      </c>
      <c r="N349" s="26" t="s">
        <v>875</v>
      </c>
      <c r="O349" s="25" t="s">
        <v>7535</v>
      </c>
      <c r="P349" s="62" t="s">
        <v>8033</v>
      </c>
      <c r="Q349" s="126">
        <v>20203</v>
      </c>
      <c r="R349" s="27" t="s">
        <v>8185</v>
      </c>
      <c r="S349" s="126">
        <v>528.50699999999995</v>
      </c>
      <c r="T349" s="63">
        <v>528.50699999999995</v>
      </c>
      <c r="U349" s="27" t="s">
        <v>917</v>
      </c>
      <c r="V349" s="39" t="s">
        <v>26582</v>
      </c>
      <c r="W349" s="27">
        <v>2</v>
      </c>
      <c r="X349" s="39" t="s">
        <v>26233</v>
      </c>
      <c r="Y349" s="123" t="s">
        <v>8040</v>
      </c>
    </row>
    <row r="350" spans="1:25">
      <c r="A350" s="61" t="s">
        <v>7471</v>
      </c>
      <c r="B350" s="61" t="s">
        <v>323</v>
      </c>
      <c r="C350" s="39" t="s">
        <v>324</v>
      </c>
      <c r="D350" s="39" t="s">
        <v>318</v>
      </c>
      <c r="E350" s="39" t="s">
        <v>326</v>
      </c>
      <c r="F350" s="39" t="s">
        <v>471</v>
      </c>
      <c r="G350" s="39" t="s">
        <v>328</v>
      </c>
      <c r="H350" s="39" t="s">
        <v>326</v>
      </c>
      <c r="I350" s="39" t="s">
        <v>326</v>
      </c>
      <c r="J350" s="39" t="s">
        <v>329</v>
      </c>
      <c r="K350" s="39" t="s">
        <v>348</v>
      </c>
      <c r="L350" s="39" t="s">
        <v>330</v>
      </c>
      <c r="M350" s="39" t="s">
        <v>89</v>
      </c>
      <c r="N350" s="26" t="s">
        <v>875</v>
      </c>
      <c r="O350" s="25" t="s">
        <v>7535</v>
      </c>
      <c r="P350" s="62" t="s">
        <v>7531</v>
      </c>
      <c r="Q350" s="126">
        <v>20203</v>
      </c>
      <c r="R350" s="27" t="s">
        <v>8185</v>
      </c>
      <c r="S350" s="126">
        <v>585.26869999999997</v>
      </c>
      <c r="T350" s="63">
        <v>585.26869999999997</v>
      </c>
      <c r="U350" s="27" t="s">
        <v>917</v>
      </c>
      <c r="V350" s="39" t="s">
        <v>26583</v>
      </c>
      <c r="W350" s="27">
        <v>2</v>
      </c>
      <c r="X350" s="39" t="s">
        <v>26233</v>
      </c>
      <c r="Y350" s="123" t="s">
        <v>8039</v>
      </c>
    </row>
    <row r="351" spans="1:25">
      <c r="A351" s="61" t="s">
        <v>7470</v>
      </c>
      <c r="B351" s="61" t="s">
        <v>323</v>
      </c>
      <c r="C351" s="39" t="s">
        <v>324</v>
      </c>
      <c r="D351" s="39" t="s">
        <v>318</v>
      </c>
      <c r="E351" s="39" t="s">
        <v>326</v>
      </c>
      <c r="F351" s="39" t="s">
        <v>472</v>
      </c>
      <c r="G351" s="39" t="s">
        <v>328</v>
      </c>
      <c r="H351" s="39" t="s">
        <v>326</v>
      </c>
      <c r="I351" s="39" t="s">
        <v>326</v>
      </c>
      <c r="J351" s="39" t="s">
        <v>329</v>
      </c>
      <c r="K351" s="39" t="s">
        <v>348</v>
      </c>
      <c r="L351" s="39" t="s">
        <v>330</v>
      </c>
      <c r="M351" s="39" t="s">
        <v>89</v>
      </c>
      <c r="N351" s="26" t="s">
        <v>875</v>
      </c>
      <c r="O351" s="25" t="s">
        <v>7535</v>
      </c>
      <c r="P351" s="62" t="s">
        <v>8035</v>
      </c>
      <c r="Q351" s="126">
        <v>20203</v>
      </c>
      <c r="R351" s="27" t="s">
        <v>8185</v>
      </c>
      <c r="S351" s="126">
        <v>74.703199999999995</v>
      </c>
      <c r="T351" s="63">
        <v>74.703199999999995</v>
      </c>
      <c r="U351" s="27" t="s">
        <v>917</v>
      </c>
      <c r="V351" s="39" t="s">
        <v>26584</v>
      </c>
      <c r="W351" s="27">
        <v>2</v>
      </c>
      <c r="X351" s="39" t="s">
        <v>26233</v>
      </c>
      <c r="Y351" s="123" t="s">
        <v>8038</v>
      </c>
    </row>
    <row r="352" spans="1:25">
      <c r="A352" s="61" t="s">
        <v>7448</v>
      </c>
      <c r="B352" s="61" t="s">
        <v>323</v>
      </c>
      <c r="C352" s="39" t="s">
        <v>324</v>
      </c>
      <c r="D352" s="39" t="s">
        <v>318</v>
      </c>
      <c r="E352" s="39" t="s">
        <v>326</v>
      </c>
      <c r="F352" s="39" t="s">
        <v>473</v>
      </c>
      <c r="G352" s="39" t="s">
        <v>328</v>
      </c>
      <c r="H352" s="39" t="s">
        <v>326</v>
      </c>
      <c r="I352" s="39" t="s">
        <v>326</v>
      </c>
      <c r="J352" s="39" t="s">
        <v>326</v>
      </c>
      <c r="K352" s="39" t="s">
        <v>326</v>
      </c>
      <c r="L352" s="39" t="s">
        <v>344</v>
      </c>
      <c r="M352" s="39" t="s">
        <v>89</v>
      </c>
      <c r="N352" s="26" t="s">
        <v>875</v>
      </c>
      <c r="O352" s="25" t="s">
        <v>7532</v>
      </c>
      <c r="P352" s="62" t="s">
        <v>7536</v>
      </c>
      <c r="Q352" s="126">
        <v>20203</v>
      </c>
      <c r="R352" s="27" t="s">
        <v>8185</v>
      </c>
      <c r="S352" s="126">
        <v>25.04</v>
      </c>
      <c r="T352" s="63">
        <v>0.25040000000000001</v>
      </c>
      <c r="U352" s="27" t="s">
        <v>917</v>
      </c>
      <c r="V352" s="39" t="s">
        <v>26585</v>
      </c>
      <c r="W352" s="27">
        <v>0</v>
      </c>
      <c r="X352" s="39" t="s">
        <v>26235</v>
      </c>
      <c r="Y352" s="123" t="s">
        <v>8037</v>
      </c>
    </row>
    <row r="353" spans="1:25">
      <c r="A353" s="61" t="s">
        <v>7447</v>
      </c>
      <c r="B353" s="61" t="s">
        <v>323</v>
      </c>
      <c r="C353" s="39" t="s">
        <v>324</v>
      </c>
      <c r="D353" s="39" t="s">
        <v>318</v>
      </c>
      <c r="E353" s="39" t="s">
        <v>326</v>
      </c>
      <c r="F353" s="39" t="s">
        <v>474</v>
      </c>
      <c r="G353" s="39" t="s">
        <v>328</v>
      </c>
      <c r="H353" s="39" t="s">
        <v>326</v>
      </c>
      <c r="I353" s="39" t="s">
        <v>326</v>
      </c>
      <c r="J353" s="39" t="s">
        <v>326</v>
      </c>
      <c r="K353" s="39" t="s">
        <v>326</v>
      </c>
      <c r="L353" s="39" t="s">
        <v>344</v>
      </c>
      <c r="M353" s="39" t="s">
        <v>89</v>
      </c>
      <c r="N353" s="26" t="s">
        <v>875</v>
      </c>
      <c r="O353" s="25" t="s">
        <v>7532</v>
      </c>
      <c r="P353" s="62" t="s">
        <v>7530</v>
      </c>
      <c r="Q353" s="126">
        <v>20203</v>
      </c>
      <c r="R353" s="27" t="s">
        <v>8185</v>
      </c>
      <c r="S353" s="126">
        <v>23.57</v>
      </c>
      <c r="T353" s="63">
        <v>0.23569999999999999</v>
      </c>
      <c r="U353" s="27" t="s">
        <v>917</v>
      </c>
      <c r="V353" s="39" t="s">
        <v>26586</v>
      </c>
      <c r="W353" s="27">
        <v>0</v>
      </c>
      <c r="X353" s="39" t="s">
        <v>26235</v>
      </c>
      <c r="Y353" s="123" t="s">
        <v>8036</v>
      </c>
    </row>
    <row r="354" spans="1:25">
      <c r="A354" s="61" t="s">
        <v>7453</v>
      </c>
      <c r="B354" s="61" t="s">
        <v>323</v>
      </c>
      <c r="C354" s="39" t="s">
        <v>324</v>
      </c>
      <c r="D354" s="39" t="s">
        <v>318</v>
      </c>
      <c r="E354" s="39" t="s">
        <v>326</v>
      </c>
      <c r="F354" s="39" t="s">
        <v>475</v>
      </c>
      <c r="G354" s="39" t="s">
        <v>328</v>
      </c>
      <c r="H354" s="39" t="s">
        <v>326</v>
      </c>
      <c r="I354" s="39" t="s">
        <v>326</v>
      </c>
      <c r="J354" s="39" t="s">
        <v>326</v>
      </c>
      <c r="K354" s="39" t="s">
        <v>326</v>
      </c>
      <c r="L354" s="39" t="s">
        <v>344</v>
      </c>
      <c r="M354" s="39" t="s">
        <v>89</v>
      </c>
      <c r="N354" s="26" t="s">
        <v>875</v>
      </c>
      <c r="O354" s="25" t="s">
        <v>7532</v>
      </c>
      <c r="P354" s="62" t="s">
        <v>8031</v>
      </c>
      <c r="Q354" s="126">
        <v>20203</v>
      </c>
      <c r="R354" s="27" t="s">
        <v>8185</v>
      </c>
      <c r="S354" s="126">
        <v>43.17</v>
      </c>
      <c r="T354" s="63">
        <v>0.43170000000000003</v>
      </c>
      <c r="U354" s="27" t="s">
        <v>917</v>
      </c>
      <c r="V354" s="39" t="s">
        <v>26587</v>
      </c>
      <c r="W354" s="27">
        <v>0</v>
      </c>
      <c r="X354" s="39" t="s">
        <v>26235</v>
      </c>
      <c r="Y354" s="123" t="s">
        <v>8042</v>
      </c>
    </row>
    <row r="355" spans="1:25">
      <c r="A355" s="61" t="s">
        <v>7451</v>
      </c>
      <c r="B355" s="61" t="s">
        <v>323</v>
      </c>
      <c r="C355" s="39" t="s">
        <v>324</v>
      </c>
      <c r="D355" s="39" t="s">
        <v>318</v>
      </c>
      <c r="E355" s="39" t="s">
        <v>326</v>
      </c>
      <c r="F355" s="39" t="s">
        <v>477</v>
      </c>
      <c r="G355" s="39" t="s">
        <v>328</v>
      </c>
      <c r="H355" s="39" t="s">
        <v>326</v>
      </c>
      <c r="I355" s="39" t="s">
        <v>326</v>
      </c>
      <c r="J355" s="39" t="s">
        <v>326</v>
      </c>
      <c r="K355" s="39" t="s">
        <v>326</v>
      </c>
      <c r="L355" s="39" t="s">
        <v>344</v>
      </c>
      <c r="M355" s="39" t="s">
        <v>89</v>
      </c>
      <c r="N355" s="26" t="s">
        <v>875</v>
      </c>
      <c r="O355" s="25" t="s">
        <v>7532</v>
      </c>
      <c r="P355" s="62" t="s">
        <v>8033</v>
      </c>
      <c r="Q355" s="126">
        <v>20203</v>
      </c>
      <c r="R355" s="27" t="s">
        <v>8185</v>
      </c>
      <c r="S355" s="126">
        <v>10.73</v>
      </c>
      <c r="T355" s="63">
        <v>0.10730000000000001</v>
      </c>
      <c r="U355" s="27" t="s">
        <v>917</v>
      </c>
      <c r="V355" s="39" t="s">
        <v>26588</v>
      </c>
      <c r="W355" s="27">
        <v>0</v>
      </c>
      <c r="X355" s="39" t="s">
        <v>26235</v>
      </c>
      <c r="Y355" s="123" t="s">
        <v>8040</v>
      </c>
    </row>
    <row r="356" spans="1:25">
      <c r="A356" s="61" t="s">
        <v>7450</v>
      </c>
      <c r="B356" s="61" t="s">
        <v>323</v>
      </c>
      <c r="C356" s="39" t="s">
        <v>324</v>
      </c>
      <c r="D356" s="39" t="s">
        <v>318</v>
      </c>
      <c r="E356" s="39" t="s">
        <v>326</v>
      </c>
      <c r="F356" s="39" t="s">
        <v>478</v>
      </c>
      <c r="G356" s="39" t="s">
        <v>328</v>
      </c>
      <c r="H356" s="39" t="s">
        <v>326</v>
      </c>
      <c r="I356" s="39" t="s">
        <v>326</v>
      </c>
      <c r="J356" s="39" t="s">
        <v>326</v>
      </c>
      <c r="K356" s="39" t="s">
        <v>326</v>
      </c>
      <c r="L356" s="39" t="s">
        <v>344</v>
      </c>
      <c r="M356" s="39" t="s">
        <v>89</v>
      </c>
      <c r="N356" s="26" t="s">
        <v>875</v>
      </c>
      <c r="O356" s="25" t="s">
        <v>7532</v>
      </c>
      <c r="P356" s="62" t="s">
        <v>7531</v>
      </c>
      <c r="Q356" s="126">
        <v>20203</v>
      </c>
      <c r="R356" s="27" t="s">
        <v>8185</v>
      </c>
      <c r="S356" s="126">
        <v>12.73</v>
      </c>
      <c r="T356" s="63">
        <v>0.1273</v>
      </c>
      <c r="U356" s="27" t="s">
        <v>917</v>
      </c>
      <c r="V356" s="39" t="s">
        <v>26589</v>
      </c>
      <c r="W356" s="27">
        <v>0</v>
      </c>
      <c r="X356" s="39" t="s">
        <v>26235</v>
      </c>
      <c r="Y356" s="123" t="s">
        <v>8039</v>
      </c>
    </row>
    <row r="357" spans="1:25">
      <c r="A357" s="61" t="s">
        <v>7449</v>
      </c>
      <c r="B357" s="61" t="s">
        <v>323</v>
      </c>
      <c r="C357" s="39" t="s">
        <v>324</v>
      </c>
      <c r="D357" s="39" t="s">
        <v>318</v>
      </c>
      <c r="E357" s="39" t="s">
        <v>326</v>
      </c>
      <c r="F357" s="39" t="s">
        <v>479</v>
      </c>
      <c r="G357" s="39" t="s">
        <v>328</v>
      </c>
      <c r="H357" s="39" t="s">
        <v>326</v>
      </c>
      <c r="I357" s="39" t="s">
        <v>326</v>
      </c>
      <c r="J357" s="39" t="s">
        <v>326</v>
      </c>
      <c r="K357" s="39" t="s">
        <v>326</v>
      </c>
      <c r="L357" s="39" t="s">
        <v>344</v>
      </c>
      <c r="M357" s="39" t="s">
        <v>89</v>
      </c>
      <c r="N357" s="26" t="s">
        <v>875</v>
      </c>
      <c r="O357" s="25" t="s">
        <v>7532</v>
      </c>
      <c r="P357" s="62" t="s">
        <v>8035</v>
      </c>
      <c r="Q357" s="126">
        <v>20203</v>
      </c>
      <c r="R357" s="27" t="s">
        <v>8185</v>
      </c>
      <c r="S357" s="126">
        <v>17.88</v>
      </c>
      <c r="T357" s="63">
        <v>0.17879999999999999</v>
      </c>
      <c r="U357" s="27" t="s">
        <v>917</v>
      </c>
      <c r="V357" s="39" t="s">
        <v>26590</v>
      </c>
      <c r="W357" s="27">
        <v>0</v>
      </c>
      <c r="X357" s="39" t="s">
        <v>26235</v>
      </c>
      <c r="Y357" s="123" t="s">
        <v>8038</v>
      </c>
    </row>
    <row r="358" spans="1:25">
      <c r="A358" s="61" t="s">
        <v>7456</v>
      </c>
      <c r="B358" s="61" t="s">
        <v>323</v>
      </c>
      <c r="C358" s="39" t="s">
        <v>324</v>
      </c>
      <c r="D358" s="39" t="s">
        <v>318</v>
      </c>
      <c r="E358" s="39" t="s">
        <v>326</v>
      </c>
      <c r="F358" s="39" t="s">
        <v>480</v>
      </c>
      <c r="G358" s="39" t="s">
        <v>328</v>
      </c>
      <c r="H358" s="39" t="s">
        <v>326</v>
      </c>
      <c r="I358" s="39" t="s">
        <v>326</v>
      </c>
      <c r="J358" s="39" t="s">
        <v>326</v>
      </c>
      <c r="K358" s="39" t="s">
        <v>326</v>
      </c>
      <c r="L358" s="39" t="s">
        <v>344</v>
      </c>
      <c r="M358" s="39" t="s">
        <v>89</v>
      </c>
      <c r="N358" s="26" t="s">
        <v>875</v>
      </c>
      <c r="O358" s="25" t="s">
        <v>7533</v>
      </c>
      <c r="P358" s="62" t="s">
        <v>8035</v>
      </c>
      <c r="Q358" s="126">
        <v>20203</v>
      </c>
      <c r="R358" s="27" t="s">
        <v>8185</v>
      </c>
      <c r="S358" s="126">
        <v>2.71</v>
      </c>
      <c r="T358" s="63">
        <v>2.7099999999999999E-2</v>
      </c>
      <c r="U358" s="27" t="s">
        <v>917</v>
      </c>
      <c r="V358" s="39" t="s">
        <v>26591</v>
      </c>
      <c r="W358" s="27">
        <v>0</v>
      </c>
      <c r="X358" s="39" t="s">
        <v>26233</v>
      </c>
      <c r="Y358" s="123" t="s">
        <v>8038</v>
      </c>
    </row>
    <row r="359" spans="1:25">
      <c r="A359" s="61" t="s">
        <v>7455</v>
      </c>
      <c r="B359" s="61" t="s">
        <v>323</v>
      </c>
      <c r="C359" s="39" t="s">
        <v>324</v>
      </c>
      <c r="D359" s="39" t="s">
        <v>318</v>
      </c>
      <c r="E359" s="39" t="s">
        <v>326</v>
      </c>
      <c r="F359" s="39" t="s">
        <v>481</v>
      </c>
      <c r="G359" s="39" t="s">
        <v>328</v>
      </c>
      <c r="H359" s="39" t="s">
        <v>326</v>
      </c>
      <c r="I359" s="39" t="s">
        <v>326</v>
      </c>
      <c r="J359" s="39" t="s">
        <v>326</v>
      </c>
      <c r="K359" s="39" t="s">
        <v>326</v>
      </c>
      <c r="L359" s="39" t="s">
        <v>344</v>
      </c>
      <c r="M359" s="39" t="s">
        <v>89</v>
      </c>
      <c r="N359" s="26" t="s">
        <v>875</v>
      </c>
      <c r="O359" s="25" t="s">
        <v>7533</v>
      </c>
      <c r="P359" s="62" t="s">
        <v>7536</v>
      </c>
      <c r="Q359" s="126">
        <v>20203</v>
      </c>
      <c r="R359" s="27" t="s">
        <v>8185</v>
      </c>
      <c r="S359" s="126">
        <v>1.54</v>
      </c>
      <c r="T359" s="63">
        <v>1.54E-2</v>
      </c>
      <c r="U359" s="27" t="s">
        <v>917</v>
      </c>
      <c r="V359" s="39" t="s">
        <v>26592</v>
      </c>
      <c r="W359" s="27">
        <v>0</v>
      </c>
      <c r="X359" s="39" t="s">
        <v>26233</v>
      </c>
      <c r="Y359" s="123" t="s">
        <v>8037</v>
      </c>
    </row>
    <row r="360" spans="1:25">
      <c r="A360" s="61" t="s">
        <v>7454</v>
      </c>
      <c r="B360" s="61" t="s">
        <v>323</v>
      </c>
      <c r="C360" s="39" t="s">
        <v>324</v>
      </c>
      <c r="D360" s="39" t="s">
        <v>318</v>
      </c>
      <c r="E360" s="39" t="s">
        <v>326</v>
      </c>
      <c r="F360" s="39" t="s">
        <v>482</v>
      </c>
      <c r="G360" s="39" t="s">
        <v>328</v>
      </c>
      <c r="H360" s="39" t="s">
        <v>326</v>
      </c>
      <c r="I360" s="39" t="s">
        <v>326</v>
      </c>
      <c r="J360" s="39" t="s">
        <v>326</v>
      </c>
      <c r="K360" s="39" t="s">
        <v>326</v>
      </c>
      <c r="L360" s="39" t="s">
        <v>344</v>
      </c>
      <c r="M360" s="39" t="s">
        <v>89</v>
      </c>
      <c r="N360" s="26" t="s">
        <v>875</v>
      </c>
      <c r="O360" s="25" t="s">
        <v>7533</v>
      </c>
      <c r="P360" s="62" t="s">
        <v>7530</v>
      </c>
      <c r="Q360" s="126">
        <v>20203</v>
      </c>
      <c r="R360" s="27" t="s">
        <v>8185</v>
      </c>
      <c r="S360" s="126">
        <v>0.59</v>
      </c>
      <c r="T360" s="63">
        <v>5.8999999999999999E-3</v>
      </c>
      <c r="U360" s="27" t="s">
        <v>917</v>
      </c>
      <c r="V360" s="39" t="s">
        <v>26593</v>
      </c>
      <c r="W360" s="27">
        <v>0</v>
      </c>
      <c r="X360" s="39" t="s">
        <v>26233</v>
      </c>
      <c r="Y360" s="123" t="s">
        <v>8036</v>
      </c>
    </row>
    <row r="361" spans="1:25">
      <c r="A361" s="61" t="s">
        <v>7460</v>
      </c>
      <c r="B361" s="61" t="s">
        <v>323</v>
      </c>
      <c r="C361" s="39" t="s">
        <v>324</v>
      </c>
      <c r="D361" s="39" t="s">
        <v>318</v>
      </c>
      <c r="E361" s="39" t="s">
        <v>326</v>
      </c>
      <c r="F361" s="39" t="s">
        <v>483</v>
      </c>
      <c r="G361" s="39" t="s">
        <v>328</v>
      </c>
      <c r="H361" s="39" t="s">
        <v>326</v>
      </c>
      <c r="I361" s="39" t="s">
        <v>326</v>
      </c>
      <c r="J361" s="39" t="s">
        <v>326</v>
      </c>
      <c r="K361" s="39" t="s">
        <v>326</v>
      </c>
      <c r="L361" s="39" t="s">
        <v>344</v>
      </c>
      <c r="M361" s="39" t="s">
        <v>89</v>
      </c>
      <c r="N361" s="26" t="s">
        <v>875</v>
      </c>
      <c r="O361" s="25" t="s">
        <v>7533</v>
      </c>
      <c r="P361" s="62" t="s">
        <v>8031</v>
      </c>
      <c r="Q361" s="126">
        <v>20203</v>
      </c>
      <c r="R361" s="27" t="s">
        <v>8185</v>
      </c>
      <c r="S361" s="126">
        <v>2.12</v>
      </c>
      <c r="T361" s="63">
        <v>2.12E-2</v>
      </c>
      <c r="U361" s="27" t="s">
        <v>917</v>
      </c>
      <c r="V361" s="39" t="s">
        <v>26594</v>
      </c>
      <c r="W361" s="27">
        <v>0</v>
      </c>
      <c r="X361" s="39" t="s">
        <v>26233</v>
      </c>
      <c r="Y361" s="123" t="s">
        <v>8042</v>
      </c>
    </row>
    <row r="362" spans="1:25">
      <c r="A362" s="61" t="s">
        <v>7458</v>
      </c>
      <c r="B362" s="61" t="s">
        <v>323</v>
      </c>
      <c r="C362" s="39" t="s">
        <v>324</v>
      </c>
      <c r="D362" s="39" t="s">
        <v>318</v>
      </c>
      <c r="E362" s="39" t="s">
        <v>326</v>
      </c>
      <c r="F362" s="39" t="s">
        <v>485</v>
      </c>
      <c r="G362" s="39" t="s">
        <v>328</v>
      </c>
      <c r="H362" s="39" t="s">
        <v>326</v>
      </c>
      <c r="I362" s="39" t="s">
        <v>326</v>
      </c>
      <c r="J362" s="39" t="s">
        <v>326</v>
      </c>
      <c r="K362" s="39" t="s">
        <v>326</v>
      </c>
      <c r="L362" s="39" t="s">
        <v>344</v>
      </c>
      <c r="M362" s="39" t="s">
        <v>89</v>
      </c>
      <c r="N362" s="26" t="s">
        <v>875</v>
      </c>
      <c r="O362" s="25" t="s">
        <v>7533</v>
      </c>
      <c r="P362" s="62" t="s">
        <v>8033</v>
      </c>
      <c r="Q362" s="126">
        <v>20203</v>
      </c>
      <c r="R362" s="27" t="s">
        <v>8185</v>
      </c>
      <c r="S362" s="126">
        <v>0.57999999999999996</v>
      </c>
      <c r="T362" s="63">
        <v>5.7999999999999996E-3</v>
      </c>
      <c r="U362" s="27" t="s">
        <v>917</v>
      </c>
      <c r="V362" s="39" t="s">
        <v>26595</v>
      </c>
      <c r="W362" s="27">
        <v>0</v>
      </c>
      <c r="X362" s="39" t="s">
        <v>26233</v>
      </c>
      <c r="Y362" s="123" t="s">
        <v>8040</v>
      </c>
    </row>
    <row r="363" spans="1:25">
      <c r="A363" s="61" t="s">
        <v>7457</v>
      </c>
      <c r="B363" s="61" t="s">
        <v>323</v>
      </c>
      <c r="C363" s="39" t="s">
        <v>324</v>
      </c>
      <c r="D363" s="39" t="s">
        <v>318</v>
      </c>
      <c r="E363" s="39" t="s">
        <v>326</v>
      </c>
      <c r="F363" s="39" t="s">
        <v>486</v>
      </c>
      <c r="G363" s="39" t="s">
        <v>328</v>
      </c>
      <c r="H363" s="39" t="s">
        <v>326</v>
      </c>
      <c r="I363" s="39" t="s">
        <v>326</v>
      </c>
      <c r="J363" s="39" t="s">
        <v>326</v>
      </c>
      <c r="K363" s="39" t="s">
        <v>326</v>
      </c>
      <c r="L363" s="39" t="s">
        <v>344</v>
      </c>
      <c r="M363" s="39" t="s">
        <v>89</v>
      </c>
      <c r="N363" s="26" t="s">
        <v>875</v>
      </c>
      <c r="O363" s="25" t="s">
        <v>7533</v>
      </c>
      <c r="P363" s="62" t="s">
        <v>7531</v>
      </c>
      <c r="Q363" s="126">
        <v>20203</v>
      </c>
      <c r="R363" s="27" t="s">
        <v>8185</v>
      </c>
      <c r="S363" s="126">
        <v>0.7</v>
      </c>
      <c r="T363" s="63">
        <v>6.9999999999999993E-3</v>
      </c>
      <c r="U363" s="27" t="s">
        <v>917</v>
      </c>
      <c r="V363" s="39" t="s">
        <v>26596</v>
      </c>
      <c r="W363" s="27">
        <v>0</v>
      </c>
      <c r="X363" s="39" t="s">
        <v>26233</v>
      </c>
      <c r="Y363" s="123" t="s">
        <v>8039</v>
      </c>
    </row>
    <row r="364" spans="1:25">
      <c r="A364" s="61" t="s">
        <v>7462</v>
      </c>
      <c r="B364" s="61" t="s">
        <v>323</v>
      </c>
      <c r="C364" s="39" t="s">
        <v>324</v>
      </c>
      <c r="D364" s="39" t="s">
        <v>318</v>
      </c>
      <c r="E364" s="39" t="s">
        <v>326</v>
      </c>
      <c r="F364" s="39" t="s">
        <v>487</v>
      </c>
      <c r="G364" s="39" t="s">
        <v>328</v>
      </c>
      <c r="H364" s="39" t="s">
        <v>326</v>
      </c>
      <c r="I364" s="39" t="s">
        <v>326</v>
      </c>
      <c r="J364" s="39" t="s">
        <v>326</v>
      </c>
      <c r="K364" s="39" t="s">
        <v>326</v>
      </c>
      <c r="L364" s="39" t="s">
        <v>344</v>
      </c>
      <c r="M364" s="39" t="s">
        <v>89</v>
      </c>
      <c r="N364" s="26" t="s">
        <v>875</v>
      </c>
      <c r="O364" s="25" t="s">
        <v>7534</v>
      </c>
      <c r="P364" s="62" t="s">
        <v>7536</v>
      </c>
      <c r="Q364" s="126">
        <v>20203</v>
      </c>
      <c r="R364" s="27" t="s">
        <v>8185</v>
      </c>
      <c r="S364" s="126">
        <v>39.979999999999997</v>
      </c>
      <c r="T364" s="63">
        <v>0.39979999999999999</v>
      </c>
      <c r="U364" s="27" t="s">
        <v>917</v>
      </c>
      <c r="V364" s="39" t="s">
        <v>26597</v>
      </c>
      <c r="W364" s="27">
        <v>0</v>
      </c>
      <c r="X364" s="39" t="s">
        <v>26238</v>
      </c>
      <c r="Y364" s="123" t="s">
        <v>8037</v>
      </c>
    </row>
    <row r="365" spans="1:25">
      <c r="A365" s="61" t="s">
        <v>7461</v>
      </c>
      <c r="B365" s="61" t="s">
        <v>323</v>
      </c>
      <c r="C365" s="39" t="s">
        <v>324</v>
      </c>
      <c r="D365" s="39" t="s">
        <v>318</v>
      </c>
      <c r="E365" s="39" t="s">
        <v>326</v>
      </c>
      <c r="F365" s="39" t="s">
        <v>488</v>
      </c>
      <c r="G365" s="39" t="s">
        <v>328</v>
      </c>
      <c r="H365" s="39" t="s">
        <v>326</v>
      </c>
      <c r="I365" s="39" t="s">
        <v>326</v>
      </c>
      <c r="J365" s="39" t="s">
        <v>326</v>
      </c>
      <c r="K365" s="39" t="s">
        <v>326</v>
      </c>
      <c r="L365" s="39" t="s">
        <v>344</v>
      </c>
      <c r="M365" s="39" t="s">
        <v>89</v>
      </c>
      <c r="N365" s="26" t="s">
        <v>875</v>
      </c>
      <c r="O365" s="25" t="s">
        <v>7534</v>
      </c>
      <c r="P365" s="62" t="s">
        <v>7530</v>
      </c>
      <c r="Q365" s="126">
        <v>20203</v>
      </c>
      <c r="R365" s="27" t="s">
        <v>8185</v>
      </c>
      <c r="S365" s="126">
        <v>16.72</v>
      </c>
      <c r="T365" s="63">
        <v>0.16719999999999999</v>
      </c>
      <c r="U365" s="27" t="s">
        <v>917</v>
      </c>
      <c r="V365" s="39" t="s">
        <v>26598</v>
      </c>
      <c r="W365" s="27">
        <v>0</v>
      </c>
      <c r="X365" s="39" t="s">
        <v>26238</v>
      </c>
      <c r="Y365" s="123" t="s">
        <v>8036</v>
      </c>
    </row>
    <row r="366" spans="1:25">
      <c r="A366" s="61" t="s">
        <v>7467</v>
      </c>
      <c r="B366" s="61" t="s">
        <v>323</v>
      </c>
      <c r="C366" s="39" t="s">
        <v>324</v>
      </c>
      <c r="D366" s="39" t="s">
        <v>318</v>
      </c>
      <c r="E366" s="39" t="s">
        <v>326</v>
      </c>
      <c r="F366" s="39" t="s">
        <v>489</v>
      </c>
      <c r="G366" s="39" t="s">
        <v>328</v>
      </c>
      <c r="H366" s="39" t="s">
        <v>326</v>
      </c>
      <c r="I366" s="39" t="s">
        <v>326</v>
      </c>
      <c r="J366" s="39" t="s">
        <v>326</v>
      </c>
      <c r="K366" s="39" t="s">
        <v>326</v>
      </c>
      <c r="L366" s="39" t="s">
        <v>344</v>
      </c>
      <c r="M366" s="39" t="s">
        <v>89</v>
      </c>
      <c r="N366" s="26" t="s">
        <v>875</v>
      </c>
      <c r="O366" s="25" t="s">
        <v>7534</v>
      </c>
      <c r="P366" s="62" t="s">
        <v>8031</v>
      </c>
      <c r="Q366" s="126">
        <v>20203</v>
      </c>
      <c r="R366" s="27" t="s">
        <v>8185</v>
      </c>
      <c r="S366" s="126">
        <v>35.770000000000003</v>
      </c>
      <c r="T366" s="63">
        <v>0.35770000000000002</v>
      </c>
      <c r="U366" s="27" t="s">
        <v>917</v>
      </c>
      <c r="V366" s="39" t="s">
        <v>26599</v>
      </c>
      <c r="W366" s="27">
        <v>0</v>
      </c>
      <c r="X366" s="39" t="s">
        <v>26238</v>
      </c>
      <c r="Y366" s="123" t="s">
        <v>8042</v>
      </c>
    </row>
    <row r="367" spans="1:25">
      <c r="A367" s="61" t="s">
        <v>7465</v>
      </c>
      <c r="B367" s="61" t="s">
        <v>323</v>
      </c>
      <c r="C367" s="39" t="s">
        <v>324</v>
      </c>
      <c r="D367" s="39" t="s">
        <v>318</v>
      </c>
      <c r="E367" s="39" t="s">
        <v>326</v>
      </c>
      <c r="F367" s="39" t="s">
        <v>491</v>
      </c>
      <c r="G367" s="39" t="s">
        <v>328</v>
      </c>
      <c r="H367" s="39" t="s">
        <v>326</v>
      </c>
      <c r="I367" s="39" t="s">
        <v>326</v>
      </c>
      <c r="J367" s="39" t="s">
        <v>326</v>
      </c>
      <c r="K367" s="39" t="s">
        <v>326</v>
      </c>
      <c r="L367" s="39" t="s">
        <v>344</v>
      </c>
      <c r="M367" s="39" t="s">
        <v>89</v>
      </c>
      <c r="N367" s="26" t="s">
        <v>875</v>
      </c>
      <c r="O367" s="25" t="s">
        <v>7534</v>
      </c>
      <c r="P367" s="62" t="s">
        <v>8033</v>
      </c>
      <c r="Q367" s="126">
        <v>20203</v>
      </c>
      <c r="R367" s="27" t="s">
        <v>8185</v>
      </c>
      <c r="S367" s="126">
        <v>8.91</v>
      </c>
      <c r="T367" s="63">
        <v>8.9099999999999999E-2</v>
      </c>
      <c r="U367" s="27" t="s">
        <v>917</v>
      </c>
      <c r="V367" s="39" t="s">
        <v>26600</v>
      </c>
      <c r="W367" s="27">
        <v>0</v>
      </c>
      <c r="X367" s="39" t="s">
        <v>26238</v>
      </c>
      <c r="Y367" s="123" t="s">
        <v>8040</v>
      </c>
    </row>
    <row r="368" spans="1:25">
      <c r="A368" s="61" t="s">
        <v>7464</v>
      </c>
      <c r="B368" s="61" t="s">
        <v>323</v>
      </c>
      <c r="C368" s="39" t="s">
        <v>324</v>
      </c>
      <c r="D368" s="39" t="s">
        <v>318</v>
      </c>
      <c r="E368" s="39" t="s">
        <v>326</v>
      </c>
      <c r="F368" s="39" t="s">
        <v>492</v>
      </c>
      <c r="G368" s="39" t="s">
        <v>328</v>
      </c>
      <c r="H368" s="39" t="s">
        <v>326</v>
      </c>
      <c r="I368" s="39" t="s">
        <v>326</v>
      </c>
      <c r="J368" s="39" t="s">
        <v>326</v>
      </c>
      <c r="K368" s="39" t="s">
        <v>326</v>
      </c>
      <c r="L368" s="39" t="s">
        <v>344</v>
      </c>
      <c r="M368" s="39" t="s">
        <v>89</v>
      </c>
      <c r="N368" s="26" t="s">
        <v>875</v>
      </c>
      <c r="O368" s="25" t="s">
        <v>7534</v>
      </c>
      <c r="P368" s="62" t="s">
        <v>7531</v>
      </c>
      <c r="Q368" s="126">
        <v>20203</v>
      </c>
      <c r="R368" s="27" t="s">
        <v>8185</v>
      </c>
      <c r="S368" s="126">
        <v>10.89</v>
      </c>
      <c r="T368" s="63">
        <v>0.10890000000000001</v>
      </c>
      <c r="U368" s="27" t="s">
        <v>917</v>
      </c>
      <c r="V368" s="39" t="s">
        <v>26601</v>
      </c>
      <c r="W368" s="27">
        <v>0</v>
      </c>
      <c r="X368" s="39" t="s">
        <v>26238</v>
      </c>
      <c r="Y368" s="123" t="s">
        <v>8039</v>
      </c>
    </row>
    <row r="369" spans="1:25">
      <c r="A369" s="61" t="s">
        <v>7463</v>
      </c>
      <c r="B369" s="61" t="s">
        <v>323</v>
      </c>
      <c r="C369" s="39" t="s">
        <v>324</v>
      </c>
      <c r="D369" s="39" t="s">
        <v>318</v>
      </c>
      <c r="E369" s="39" t="s">
        <v>326</v>
      </c>
      <c r="F369" s="39" t="s">
        <v>493</v>
      </c>
      <c r="G369" s="39" t="s">
        <v>328</v>
      </c>
      <c r="H369" s="39" t="s">
        <v>326</v>
      </c>
      <c r="I369" s="39" t="s">
        <v>326</v>
      </c>
      <c r="J369" s="39" t="s">
        <v>326</v>
      </c>
      <c r="K369" s="39" t="s">
        <v>326</v>
      </c>
      <c r="L369" s="39" t="s">
        <v>344</v>
      </c>
      <c r="M369" s="39" t="s">
        <v>89</v>
      </c>
      <c r="N369" s="26" t="s">
        <v>875</v>
      </c>
      <c r="O369" s="25" t="s">
        <v>7534</v>
      </c>
      <c r="P369" s="62" t="s">
        <v>8035</v>
      </c>
      <c r="Q369" s="126">
        <v>20203</v>
      </c>
      <c r="R369" s="27" t="s">
        <v>8185</v>
      </c>
      <c r="S369" s="126">
        <v>38.979999999999997</v>
      </c>
      <c r="T369" s="63">
        <v>0.38979999999999998</v>
      </c>
      <c r="U369" s="27" t="s">
        <v>917</v>
      </c>
      <c r="V369" s="39" t="s">
        <v>26602</v>
      </c>
      <c r="W369" s="27">
        <v>0</v>
      </c>
      <c r="X369" s="39" t="s">
        <v>26238</v>
      </c>
      <c r="Y369" s="123" t="s">
        <v>8038</v>
      </c>
    </row>
    <row r="370" spans="1:25">
      <c r="A370" s="61" t="s">
        <v>7497</v>
      </c>
      <c r="B370" s="61" t="s">
        <v>323</v>
      </c>
      <c r="C370" s="39" t="s">
        <v>324</v>
      </c>
      <c r="D370" s="39" t="s">
        <v>7506</v>
      </c>
      <c r="E370" s="39" t="s">
        <v>326</v>
      </c>
      <c r="F370" s="39" t="s">
        <v>466</v>
      </c>
      <c r="G370" s="39" t="s">
        <v>328</v>
      </c>
      <c r="H370" s="39" t="s">
        <v>326</v>
      </c>
      <c r="I370" s="39" t="s">
        <v>326</v>
      </c>
      <c r="J370" s="39" t="s">
        <v>329</v>
      </c>
      <c r="K370" s="39" t="s">
        <v>348</v>
      </c>
      <c r="L370" s="39" t="s">
        <v>330</v>
      </c>
      <c r="M370" s="39" t="s">
        <v>89</v>
      </c>
      <c r="N370" s="26" t="s">
        <v>875</v>
      </c>
      <c r="O370" s="25" t="s">
        <v>7535</v>
      </c>
      <c r="P370" s="62" t="s">
        <v>7536</v>
      </c>
      <c r="Q370" s="126">
        <v>20203</v>
      </c>
      <c r="R370" s="27" t="s">
        <v>8185</v>
      </c>
      <c r="S370" s="126">
        <v>553.41639999999995</v>
      </c>
      <c r="T370" s="63">
        <v>553.41639999999995</v>
      </c>
      <c r="U370" s="27" t="s">
        <v>7539</v>
      </c>
      <c r="V370" s="39" t="s">
        <v>26603</v>
      </c>
      <c r="W370" s="27">
        <v>2</v>
      </c>
      <c r="X370" s="39" t="s">
        <v>26233</v>
      </c>
      <c r="Y370" s="123" t="s">
        <v>8037</v>
      </c>
    </row>
    <row r="371" spans="1:25">
      <c r="A371" s="61" t="s">
        <v>7496</v>
      </c>
      <c r="B371" s="61" t="s">
        <v>323</v>
      </c>
      <c r="C371" s="39" t="s">
        <v>324</v>
      </c>
      <c r="D371" s="39" t="s">
        <v>7506</v>
      </c>
      <c r="E371" s="39" t="s">
        <v>326</v>
      </c>
      <c r="F371" s="39" t="s">
        <v>467</v>
      </c>
      <c r="G371" s="39" t="s">
        <v>328</v>
      </c>
      <c r="H371" s="39" t="s">
        <v>326</v>
      </c>
      <c r="I371" s="39" t="s">
        <v>326</v>
      </c>
      <c r="J371" s="39" t="s">
        <v>329</v>
      </c>
      <c r="K371" s="39" t="s">
        <v>348</v>
      </c>
      <c r="L371" s="39" t="s">
        <v>330</v>
      </c>
      <c r="M371" s="39" t="s">
        <v>89</v>
      </c>
      <c r="N371" s="26" t="s">
        <v>875</v>
      </c>
      <c r="O371" s="25" t="s">
        <v>7535</v>
      </c>
      <c r="P371" s="62" t="s">
        <v>7530</v>
      </c>
      <c r="Q371" s="126">
        <v>20203</v>
      </c>
      <c r="R371" s="27" t="s">
        <v>8185</v>
      </c>
      <c r="S371" s="126">
        <v>76.529700000000005</v>
      </c>
      <c r="T371" s="63">
        <v>76.529700000000005</v>
      </c>
      <c r="U371" s="27" t="s">
        <v>7539</v>
      </c>
      <c r="V371" s="39" t="s">
        <v>26604</v>
      </c>
      <c r="W371" s="27">
        <v>2</v>
      </c>
      <c r="X371" s="39" t="s">
        <v>26233</v>
      </c>
      <c r="Y371" s="123" t="s">
        <v>8036</v>
      </c>
    </row>
    <row r="372" spans="1:25">
      <c r="A372" s="61" t="s">
        <v>7501</v>
      </c>
      <c r="B372" s="61" t="s">
        <v>323</v>
      </c>
      <c r="C372" s="39" t="s">
        <v>324</v>
      </c>
      <c r="D372" s="39" t="s">
        <v>7506</v>
      </c>
      <c r="E372" s="39" t="s">
        <v>326</v>
      </c>
      <c r="F372" s="39" t="s">
        <v>469</v>
      </c>
      <c r="G372" s="39" t="s">
        <v>328</v>
      </c>
      <c r="H372" s="39" t="s">
        <v>326</v>
      </c>
      <c r="I372" s="39" t="s">
        <v>326</v>
      </c>
      <c r="J372" s="39" t="s">
        <v>329</v>
      </c>
      <c r="K372" s="39" t="s">
        <v>348</v>
      </c>
      <c r="L372" s="39" t="s">
        <v>330</v>
      </c>
      <c r="M372" s="39" t="s">
        <v>89</v>
      </c>
      <c r="N372" s="26" t="s">
        <v>875</v>
      </c>
      <c r="O372" s="25" t="s">
        <v>7535</v>
      </c>
      <c r="P372" s="62" t="s">
        <v>8032</v>
      </c>
      <c r="Q372" s="126">
        <v>20203</v>
      </c>
      <c r="R372" s="27" t="s">
        <v>8185</v>
      </c>
      <c r="S372" s="126">
        <v>0.1295</v>
      </c>
      <c r="T372" s="63">
        <v>0.1295</v>
      </c>
      <c r="U372" s="27" t="s">
        <v>7539</v>
      </c>
      <c r="V372" s="39" t="s">
        <v>26605</v>
      </c>
      <c r="W372" s="27">
        <v>2</v>
      </c>
      <c r="X372" s="39" t="s">
        <v>26233</v>
      </c>
      <c r="Y372" s="123" t="s">
        <v>8041</v>
      </c>
    </row>
    <row r="373" spans="1:25">
      <c r="A373" s="61" t="s">
        <v>7500</v>
      </c>
      <c r="B373" s="61" t="s">
        <v>323</v>
      </c>
      <c r="C373" s="39" t="s">
        <v>324</v>
      </c>
      <c r="D373" s="39" t="s">
        <v>7506</v>
      </c>
      <c r="E373" s="39" t="s">
        <v>326</v>
      </c>
      <c r="F373" s="39" t="s">
        <v>470</v>
      </c>
      <c r="G373" s="39" t="s">
        <v>328</v>
      </c>
      <c r="H373" s="39" t="s">
        <v>326</v>
      </c>
      <c r="I373" s="39" t="s">
        <v>326</v>
      </c>
      <c r="J373" s="39" t="s">
        <v>329</v>
      </c>
      <c r="K373" s="39" t="s">
        <v>348</v>
      </c>
      <c r="L373" s="39" t="s">
        <v>330</v>
      </c>
      <c r="M373" s="39" t="s">
        <v>89</v>
      </c>
      <c r="N373" s="26" t="s">
        <v>875</v>
      </c>
      <c r="O373" s="25" t="s">
        <v>7535</v>
      </c>
      <c r="P373" s="62" t="s">
        <v>8033</v>
      </c>
      <c r="Q373" s="126">
        <v>20203</v>
      </c>
      <c r="R373" s="27" t="s">
        <v>8185</v>
      </c>
      <c r="S373" s="126">
        <v>1.6504000000000001</v>
      </c>
      <c r="T373" s="63">
        <v>1.6504000000000001</v>
      </c>
      <c r="U373" s="27" t="s">
        <v>7539</v>
      </c>
      <c r="V373" s="39" t="s">
        <v>26606</v>
      </c>
      <c r="W373" s="27">
        <v>2</v>
      </c>
      <c r="X373" s="39" t="s">
        <v>26233</v>
      </c>
      <c r="Y373" s="123" t="s">
        <v>8040</v>
      </c>
    </row>
    <row r="374" spans="1:25">
      <c r="A374" s="61" t="s">
        <v>7499</v>
      </c>
      <c r="B374" s="61" t="s">
        <v>323</v>
      </c>
      <c r="C374" s="39" t="s">
        <v>324</v>
      </c>
      <c r="D374" s="39" t="s">
        <v>7506</v>
      </c>
      <c r="E374" s="39" t="s">
        <v>326</v>
      </c>
      <c r="F374" s="39" t="s">
        <v>471</v>
      </c>
      <c r="G374" s="39" t="s">
        <v>328</v>
      </c>
      <c r="H374" s="39" t="s">
        <v>326</v>
      </c>
      <c r="I374" s="39" t="s">
        <v>326</v>
      </c>
      <c r="J374" s="39" t="s">
        <v>329</v>
      </c>
      <c r="K374" s="39" t="s">
        <v>348</v>
      </c>
      <c r="L374" s="39" t="s">
        <v>330</v>
      </c>
      <c r="M374" s="39" t="s">
        <v>89</v>
      </c>
      <c r="N374" s="26" t="s">
        <v>875</v>
      </c>
      <c r="O374" s="25" t="s">
        <v>7535</v>
      </c>
      <c r="P374" s="62" t="s">
        <v>7531</v>
      </c>
      <c r="Q374" s="126">
        <v>20203</v>
      </c>
      <c r="R374" s="27" t="s">
        <v>8185</v>
      </c>
      <c r="S374" s="126">
        <v>10.2781</v>
      </c>
      <c r="T374" s="63">
        <v>10.2781</v>
      </c>
      <c r="U374" s="27" t="s">
        <v>7539</v>
      </c>
      <c r="V374" s="39" t="s">
        <v>26607</v>
      </c>
      <c r="W374" s="27">
        <v>2</v>
      </c>
      <c r="X374" s="39" t="s">
        <v>26233</v>
      </c>
      <c r="Y374" s="123" t="s">
        <v>8039</v>
      </c>
    </row>
    <row r="375" spans="1:25">
      <c r="A375" s="61" t="s">
        <v>7498</v>
      </c>
      <c r="B375" s="61" t="s">
        <v>323</v>
      </c>
      <c r="C375" s="39" t="s">
        <v>324</v>
      </c>
      <c r="D375" s="39" t="s">
        <v>7506</v>
      </c>
      <c r="E375" s="39" t="s">
        <v>326</v>
      </c>
      <c r="F375" s="39" t="s">
        <v>472</v>
      </c>
      <c r="G375" s="39" t="s">
        <v>328</v>
      </c>
      <c r="H375" s="39" t="s">
        <v>326</v>
      </c>
      <c r="I375" s="39" t="s">
        <v>326</v>
      </c>
      <c r="J375" s="39" t="s">
        <v>329</v>
      </c>
      <c r="K375" s="39" t="s">
        <v>348</v>
      </c>
      <c r="L375" s="39" t="s">
        <v>330</v>
      </c>
      <c r="M375" s="39" t="s">
        <v>89</v>
      </c>
      <c r="N375" s="26" t="s">
        <v>875</v>
      </c>
      <c r="O375" s="25" t="s">
        <v>7535</v>
      </c>
      <c r="P375" s="62" t="s">
        <v>8035</v>
      </c>
      <c r="Q375" s="126">
        <v>20203</v>
      </c>
      <c r="R375" s="27" t="s">
        <v>8185</v>
      </c>
      <c r="S375" s="126">
        <v>13.622</v>
      </c>
      <c r="T375" s="63">
        <v>13.622</v>
      </c>
      <c r="U375" s="27" t="s">
        <v>7539</v>
      </c>
      <c r="V375" s="39" t="s">
        <v>26608</v>
      </c>
      <c r="W375" s="27">
        <v>2</v>
      </c>
      <c r="X375" s="39" t="s">
        <v>26233</v>
      </c>
      <c r="Y375" s="123" t="s">
        <v>8038</v>
      </c>
    </row>
    <row r="376" spans="1:25">
      <c r="A376" s="61" t="s">
        <v>7476</v>
      </c>
      <c r="B376" s="61" t="s">
        <v>323</v>
      </c>
      <c r="C376" s="39" t="s">
        <v>324</v>
      </c>
      <c r="D376" s="39" t="s">
        <v>7506</v>
      </c>
      <c r="E376" s="39" t="s">
        <v>326</v>
      </c>
      <c r="F376" s="39" t="s">
        <v>473</v>
      </c>
      <c r="G376" s="39" t="s">
        <v>328</v>
      </c>
      <c r="H376" s="39" t="s">
        <v>326</v>
      </c>
      <c r="I376" s="39" t="s">
        <v>326</v>
      </c>
      <c r="J376" s="39" t="s">
        <v>326</v>
      </c>
      <c r="K376" s="39" t="s">
        <v>326</v>
      </c>
      <c r="L376" s="39" t="s">
        <v>344</v>
      </c>
      <c r="M376" s="39" t="s">
        <v>89</v>
      </c>
      <c r="N376" s="26" t="s">
        <v>875</v>
      </c>
      <c r="O376" s="25" t="s">
        <v>7532</v>
      </c>
      <c r="P376" s="62" t="s">
        <v>7536</v>
      </c>
      <c r="Q376" s="126">
        <v>20203</v>
      </c>
      <c r="R376" s="27" t="s">
        <v>8185</v>
      </c>
      <c r="S376" s="126">
        <v>26.18</v>
      </c>
      <c r="T376" s="63">
        <v>0.26179999999999998</v>
      </c>
      <c r="U376" s="27" t="s">
        <v>7539</v>
      </c>
      <c r="V376" s="39" t="s">
        <v>26609</v>
      </c>
      <c r="W376" s="27">
        <v>0</v>
      </c>
      <c r="X376" s="39" t="s">
        <v>26235</v>
      </c>
      <c r="Y376" s="123" t="s">
        <v>8037</v>
      </c>
    </row>
    <row r="377" spans="1:25">
      <c r="A377" s="61" t="s">
        <v>7475</v>
      </c>
      <c r="B377" s="61" t="s">
        <v>323</v>
      </c>
      <c r="C377" s="39" t="s">
        <v>324</v>
      </c>
      <c r="D377" s="39" t="s">
        <v>7506</v>
      </c>
      <c r="E377" s="39" t="s">
        <v>326</v>
      </c>
      <c r="F377" s="39" t="s">
        <v>474</v>
      </c>
      <c r="G377" s="39" t="s">
        <v>328</v>
      </c>
      <c r="H377" s="39" t="s">
        <v>326</v>
      </c>
      <c r="I377" s="39" t="s">
        <v>326</v>
      </c>
      <c r="J377" s="39" t="s">
        <v>326</v>
      </c>
      <c r="K377" s="39" t="s">
        <v>326</v>
      </c>
      <c r="L377" s="39" t="s">
        <v>344</v>
      </c>
      <c r="M377" s="39" t="s">
        <v>89</v>
      </c>
      <c r="N377" s="26" t="s">
        <v>875</v>
      </c>
      <c r="O377" s="25" t="s">
        <v>7532</v>
      </c>
      <c r="P377" s="62" t="s">
        <v>7530</v>
      </c>
      <c r="Q377" s="126">
        <v>20203</v>
      </c>
      <c r="R377" s="27" t="s">
        <v>8185</v>
      </c>
      <c r="S377" s="126">
        <v>32.24</v>
      </c>
      <c r="T377" s="63">
        <v>0.32240000000000002</v>
      </c>
      <c r="U377" s="27" t="s">
        <v>7539</v>
      </c>
      <c r="V377" s="39" t="s">
        <v>26610</v>
      </c>
      <c r="W377" s="27">
        <v>0</v>
      </c>
      <c r="X377" s="39" t="s">
        <v>26235</v>
      </c>
      <c r="Y377" s="123" t="s">
        <v>8036</v>
      </c>
    </row>
    <row r="378" spans="1:25">
      <c r="A378" s="61" t="s">
        <v>7480</v>
      </c>
      <c r="B378" s="61" t="s">
        <v>323</v>
      </c>
      <c r="C378" s="39" t="s">
        <v>324</v>
      </c>
      <c r="D378" s="39" t="s">
        <v>7506</v>
      </c>
      <c r="E378" s="39" t="s">
        <v>326</v>
      </c>
      <c r="F378" s="39" t="s">
        <v>476</v>
      </c>
      <c r="G378" s="39" t="s">
        <v>328</v>
      </c>
      <c r="H378" s="39" t="s">
        <v>326</v>
      </c>
      <c r="I378" s="39" t="s">
        <v>326</v>
      </c>
      <c r="J378" s="39" t="s">
        <v>326</v>
      </c>
      <c r="K378" s="39" t="s">
        <v>326</v>
      </c>
      <c r="L378" s="39" t="s">
        <v>344</v>
      </c>
      <c r="M378" s="39" t="s">
        <v>89</v>
      </c>
      <c r="N378" s="26" t="s">
        <v>875</v>
      </c>
      <c r="O378" s="25" t="s">
        <v>7532</v>
      </c>
      <c r="P378" s="62" t="s">
        <v>8032</v>
      </c>
      <c r="Q378" s="126">
        <v>20203</v>
      </c>
      <c r="R378" s="27" t="s">
        <v>8185</v>
      </c>
      <c r="S378" s="126">
        <v>56.48</v>
      </c>
      <c r="T378" s="63">
        <v>0.56479999999999997</v>
      </c>
      <c r="U378" s="27" t="s">
        <v>7539</v>
      </c>
      <c r="V378" s="39" t="s">
        <v>26611</v>
      </c>
      <c r="W378" s="27">
        <v>0</v>
      </c>
      <c r="X378" s="39" t="s">
        <v>26235</v>
      </c>
      <c r="Y378" s="123" t="s">
        <v>8041</v>
      </c>
    </row>
    <row r="379" spans="1:25">
      <c r="A379" s="61" t="s">
        <v>7479</v>
      </c>
      <c r="B379" s="61" t="s">
        <v>323</v>
      </c>
      <c r="C379" s="39" t="s">
        <v>324</v>
      </c>
      <c r="D379" s="39" t="s">
        <v>7506</v>
      </c>
      <c r="E379" s="39" t="s">
        <v>326</v>
      </c>
      <c r="F379" s="39" t="s">
        <v>477</v>
      </c>
      <c r="G379" s="39" t="s">
        <v>328</v>
      </c>
      <c r="H379" s="39" t="s">
        <v>326</v>
      </c>
      <c r="I379" s="39" t="s">
        <v>326</v>
      </c>
      <c r="J379" s="39" t="s">
        <v>326</v>
      </c>
      <c r="K379" s="39" t="s">
        <v>326</v>
      </c>
      <c r="L379" s="39" t="s">
        <v>344</v>
      </c>
      <c r="M379" s="39" t="s">
        <v>89</v>
      </c>
      <c r="N379" s="26" t="s">
        <v>875</v>
      </c>
      <c r="O379" s="25" t="s">
        <v>7532</v>
      </c>
      <c r="P379" s="62" t="s">
        <v>8033</v>
      </c>
      <c r="Q379" s="126">
        <v>20203</v>
      </c>
      <c r="R379" s="27" t="s">
        <v>8185</v>
      </c>
      <c r="S379" s="126">
        <v>16.62</v>
      </c>
      <c r="T379" s="63">
        <v>0.16620000000000001</v>
      </c>
      <c r="U379" s="27" t="s">
        <v>7539</v>
      </c>
      <c r="V379" s="39" t="s">
        <v>26612</v>
      </c>
      <c r="W379" s="27">
        <v>0</v>
      </c>
      <c r="X379" s="39" t="s">
        <v>26235</v>
      </c>
      <c r="Y379" s="123" t="s">
        <v>8040</v>
      </c>
    </row>
    <row r="380" spans="1:25">
      <c r="A380" s="61" t="s">
        <v>7478</v>
      </c>
      <c r="B380" s="61" t="s">
        <v>323</v>
      </c>
      <c r="C380" s="39" t="s">
        <v>324</v>
      </c>
      <c r="D380" s="39" t="s">
        <v>7506</v>
      </c>
      <c r="E380" s="39" t="s">
        <v>326</v>
      </c>
      <c r="F380" s="39" t="s">
        <v>478</v>
      </c>
      <c r="G380" s="39" t="s">
        <v>328</v>
      </c>
      <c r="H380" s="39" t="s">
        <v>326</v>
      </c>
      <c r="I380" s="39" t="s">
        <v>326</v>
      </c>
      <c r="J380" s="39" t="s">
        <v>326</v>
      </c>
      <c r="K380" s="39" t="s">
        <v>326</v>
      </c>
      <c r="L380" s="39" t="s">
        <v>344</v>
      </c>
      <c r="M380" s="39" t="s">
        <v>89</v>
      </c>
      <c r="N380" s="26" t="s">
        <v>875</v>
      </c>
      <c r="O380" s="25" t="s">
        <v>7532</v>
      </c>
      <c r="P380" s="62" t="s">
        <v>7531</v>
      </c>
      <c r="Q380" s="126">
        <v>20203</v>
      </c>
      <c r="R380" s="27" t="s">
        <v>8185</v>
      </c>
      <c r="S380" s="126">
        <v>25.58</v>
      </c>
      <c r="T380" s="63">
        <v>0.25579999999999997</v>
      </c>
      <c r="U380" s="27" t="s">
        <v>7539</v>
      </c>
      <c r="V380" s="39" t="s">
        <v>26613</v>
      </c>
      <c r="W380" s="27">
        <v>0</v>
      </c>
      <c r="X380" s="39" t="s">
        <v>26235</v>
      </c>
      <c r="Y380" s="123" t="s">
        <v>8039</v>
      </c>
    </row>
    <row r="381" spans="1:25">
      <c r="A381" s="61" t="s">
        <v>7477</v>
      </c>
      <c r="B381" s="61" t="s">
        <v>323</v>
      </c>
      <c r="C381" s="39" t="s">
        <v>324</v>
      </c>
      <c r="D381" s="39" t="s">
        <v>7506</v>
      </c>
      <c r="E381" s="39" t="s">
        <v>326</v>
      </c>
      <c r="F381" s="39" t="s">
        <v>479</v>
      </c>
      <c r="G381" s="39" t="s">
        <v>328</v>
      </c>
      <c r="H381" s="39" t="s">
        <v>326</v>
      </c>
      <c r="I381" s="39" t="s">
        <v>326</v>
      </c>
      <c r="J381" s="39" t="s">
        <v>326</v>
      </c>
      <c r="K381" s="39" t="s">
        <v>326</v>
      </c>
      <c r="L381" s="39" t="s">
        <v>344</v>
      </c>
      <c r="M381" s="39" t="s">
        <v>89</v>
      </c>
      <c r="N381" s="26" t="s">
        <v>875</v>
      </c>
      <c r="O381" s="25" t="s">
        <v>7532</v>
      </c>
      <c r="P381" s="62" t="s">
        <v>8035</v>
      </c>
      <c r="Q381" s="126">
        <v>20203</v>
      </c>
      <c r="R381" s="27" t="s">
        <v>8185</v>
      </c>
      <c r="S381" s="126">
        <v>21.27</v>
      </c>
      <c r="T381" s="63">
        <v>0.2127</v>
      </c>
      <c r="U381" s="27" t="s">
        <v>7539</v>
      </c>
      <c r="V381" s="39" t="s">
        <v>26614</v>
      </c>
      <c r="W381" s="27">
        <v>0</v>
      </c>
      <c r="X381" s="39" t="s">
        <v>26235</v>
      </c>
      <c r="Y381" s="123" t="s">
        <v>8038</v>
      </c>
    </row>
    <row r="382" spans="1:25">
      <c r="A382" s="61" t="s">
        <v>7484</v>
      </c>
      <c r="B382" s="61" t="s">
        <v>323</v>
      </c>
      <c r="C382" s="39" t="s">
        <v>324</v>
      </c>
      <c r="D382" s="39" t="s">
        <v>7506</v>
      </c>
      <c r="E382" s="39" t="s">
        <v>326</v>
      </c>
      <c r="F382" s="39" t="s">
        <v>480</v>
      </c>
      <c r="G382" s="39" t="s">
        <v>328</v>
      </c>
      <c r="H382" s="39" t="s">
        <v>326</v>
      </c>
      <c r="I382" s="39" t="s">
        <v>326</v>
      </c>
      <c r="J382" s="39" t="s">
        <v>326</v>
      </c>
      <c r="K382" s="39" t="s">
        <v>326</v>
      </c>
      <c r="L382" s="39" t="s">
        <v>344</v>
      </c>
      <c r="M382" s="39" t="s">
        <v>89</v>
      </c>
      <c r="N382" s="26" t="s">
        <v>875</v>
      </c>
      <c r="O382" s="25" t="s">
        <v>7533</v>
      </c>
      <c r="P382" s="62" t="s">
        <v>8035</v>
      </c>
      <c r="Q382" s="126">
        <v>20203</v>
      </c>
      <c r="R382" s="27" t="s">
        <v>8185</v>
      </c>
      <c r="S382" s="126">
        <v>3.04</v>
      </c>
      <c r="T382" s="63">
        <v>3.04E-2</v>
      </c>
      <c r="U382" s="27" t="s">
        <v>7539</v>
      </c>
      <c r="V382" s="39" t="s">
        <v>26615</v>
      </c>
      <c r="W382" s="27">
        <v>0</v>
      </c>
      <c r="X382" s="39" t="s">
        <v>26233</v>
      </c>
      <c r="Y382" s="123" t="s">
        <v>8038</v>
      </c>
    </row>
    <row r="383" spans="1:25">
      <c r="A383" s="61" t="s">
        <v>7483</v>
      </c>
      <c r="B383" s="61" t="s">
        <v>323</v>
      </c>
      <c r="C383" s="39" t="s">
        <v>324</v>
      </c>
      <c r="D383" s="39" t="s">
        <v>7506</v>
      </c>
      <c r="E383" s="39" t="s">
        <v>326</v>
      </c>
      <c r="F383" s="39" t="s">
        <v>481</v>
      </c>
      <c r="G383" s="39" t="s">
        <v>328</v>
      </c>
      <c r="H383" s="39" t="s">
        <v>326</v>
      </c>
      <c r="I383" s="39" t="s">
        <v>326</v>
      </c>
      <c r="J383" s="39" t="s">
        <v>326</v>
      </c>
      <c r="K383" s="39" t="s">
        <v>326</v>
      </c>
      <c r="L383" s="39" t="s">
        <v>344</v>
      </c>
      <c r="M383" s="39" t="s">
        <v>89</v>
      </c>
      <c r="N383" s="26" t="s">
        <v>875</v>
      </c>
      <c r="O383" s="25" t="s">
        <v>7533</v>
      </c>
      <c r="P383" s="62" t="s">
        <v>7536</v>
      </c>
      <c r="Q383" s="126">
        <v>20203</v>
      </c>
      <c r="R383" s="27" t="s">
        <v>8185</v>
      </c>
      <c r="S383" s="126">
        <v>1.23</v>
      </c>
      <c r="T383" s="63">
        <v>1.23E-2</v>
      </c>
      <c r="U383" s="27" t="s">
        <v>7539</v>
      </c>
      <c r="V383" s="39" t="s">
        <v>26616</v>
      </c>
      <c r="W383" s="27">
        <v>0</v>
      </c>
      <c r="X383" s="39" t="s">
        <v>26233</v>
      </c>
      <c r="Y383" s="123" t="s">
        <v>8037</v>
      </c>
    </row>
    <row r="384" spans="1:25">
      <c r="A384" s="61" t="s">
        <v>7482</v>
      </c>
      <c r="B384" s="61" t="s">
        <v>323</v>
      </c>
      <c r="C384" s="39" t="s">
        <v>324</v>
      </c>
      <c r="D384" s="39" t="s">
        <v>7506</v>
      </c>
      <c r="E384" s="39" t="s">
        <v>326</v>
      </c>
      <c r="F384" s="39" t="s">
        <v>482</v>
      </c>
      <c r="G384" s="39" t="s">
        <v>328</v>
      </c>
      <c r="H384" s="39" t="s">
        <v>326</v>
      </c>
      <c r="I384" s="39" t="s">
        <v>326</v>
      </c>
      <c r="J384" s="39" t="s">
        <v>326</v>
      </c>
      <c r="K384" s="39" t="s">
        <v>326</v>
      </c>
      <c r="L384" s="39" t="s">
        <v>344</v>
      </c>
      <c r="M384" s="39" t="s">
        <v>89</v>
      </c>
      <c r="N384" s="26" t="s">
        <v>875</v>
      </c>
      <c r="O384" s="25" t="s">
        <v>7533</v>
      </c>
      <c r="P384" s="62" t="s">
        <v>7530</v>
      </c>
      <c r="Q384" s="126">
        <v>20203</v>
      </c>
      <c r="R384" s="27" t="s">
        <v>8185</v>
      </c>
      <c r="S384" s="126">
        <v>0.21</v>
      </c>
      <c r="T384" s="63">
        <v>2.0999999999999999E-3</v>
      </c>
      <c r="U384" s="27" t="s">
        <v>7539</v>
      </c>
      <c r="V384" s="39" t="s">
        <v>26617</v>
      </c>
      <c r="W384" s="27">
        <v>0</v>
      </c>
      <c r="X384" s="39" t="s">
        <v>26233</v>
      </c>
      <c r="Y384" s="123" t="s">
        <v>8036</v>
      </c>
    </row>
    <row r="385" spans="1:25">
      <c r="A385" s="61" t="s">
        <v>7487</v>
      </c>
      <c r="B385" s="61" t="s">
        <v>323</v>
      </c>
      <c r="C385" s="39" t="s">
        <v>324</v>
      </c>
      <c r="D385" s="39" t="s">
        <v>7506</v>
      </c>
      <c r="E385" s="39" t="s">
        <v>326</v>
      </c>
      <c r="F385" s="39" t="s">
        <v>484</v>
      </c>
      <c r="G385" s="39" t="s">
        <v>328</v>
      </c>
      <c r="H385" s="39" t="s">
        <v>326</v>
      </c>
      <c r="I385" s="39" t="s">
        <v>326</v>
      </c>
      <c r="J385" s="39" t="s">
        <v>326</v>
      </c>
      <c r="K385" s="39" t="s">
        <v>326</v>
      </c>
      <c r="L385" s="39" t="s">
        <v>344</v>
      </c>
      <c r="M385" s="39" t="s">
        <v>89</v>
      </c>
      <c r="N385" s="26" t="s">
        <v>875</v>
      </c>
      <c r="O385" s="25" t="s">
        <v>7533</v>
      </c>
      <c r="P385" s="62" t="s">
        <v>8032</v>
      </c>
      <c r="Q385" s="126">
        <v>20203</v>
      </c>
      <c r="R385" s="27" t="s">
        <v>8185</v>
      </c>
      <c r="S385" s="126">
        <v>1.47</v>
      </c>
      <c r="T385" s="63">
        <v>1.47E-2</v>
      </c>
      <c r="U385" s="27" t="s">
        <v>7539</v>
      </c>
      <c r="V385" s="39" t="s">
        <v>26618</v>
      </c>
      <c r="W385" s="27">
        <v>0</v>
      </c>
      <c r="X385" s="39" t="s">
        <v>26233</v>
      </c>
      <c r="Y385" s="123" t="s">
        <v>8041</v>
      </c>
    </row>
    <row r="386" spans="1:25">
      <c r="A386" s="61" t="s">
        <v>7486</v>
      </c>
      <c r="B386" s="61" t="s">
        <v>323</v>
      </c>
      <c r="C386" s="39" t="s">
        <v>324</v>
      </c>
      <c r="D386" s="39" t="s">
        <v>7506</v>
      </c>
      <c r="E386" s="39" t="s">
        <v>326</v>
      </c>
      <c r="F386" s="39" t="s">
        <v>485</v>
      </c>
      <c r="G386" s="39" t="s">
        <v>328</v>
      </c>
      <c r="H386" s="39" t="s">
        <v>326</v>
      </c>
      <c r="I386" s="39" t="s">
        <v>326</v>
      </c>
      <c r="J386" s="39" t="s">
        <v>326</v>
      </c>
      <c r="K386" s="39" t="s">
        <v>326</v>
      </c>
      <c r="L386" s="39" t="s">
        <v>344</v>
      </c>
      <c r="M386" s="39" t="s">
        <v>89</v>
      </c>
      <c r="N386" s="26" t="s">
        <v>875</v>
      </c>
      <c r="O386" s="25" t="s">
        <v>7533</v>
      </c>
      <c r="P386" s="62" t="s">
        <v>8033</v>
      </c>
      <c r="Q386" s="126">
        <v>20203</v>
      </c>
      <c r="R386" s="27" t="s">
        <v>8185</v>
      </c>
      <c r="S386" s="126">
        <v>0.92</v>
      </c>
      <c r="T386" s="63">
        <v>9.1999999999999998E-3</v>
      </c>
      <c r="U386" s="27" t="s">
        <v>7539</v>
      </c>
      <c r="V386" s="39" t="s">
        <v>26619</v>
      </c>
      <c r="W386" s="27">
        <v>0</v>
      </c>
      <c r="X386" s="39" t="s">
        <v>26233</v>
      </c>
      <c r="Y386" s="123" t="s">
        <v>8040</v>
      </c>
    </row>
    <row r="387" spans="1:25">
      <c r="A387" s="61" t="s">
        <v>7485</v>
      </c>
      <c r="B387" s="61" t="s">
        <v>323</v>
      </c>
      <c r="C387" s="39" t="s">
        <v>324</v>
      </c>
      <c r="D387" s="39" t="s">
        <v>7506</v>
      </c>
      <c r="E387" s="39" t="s">
        <v>326</v>
      </c>
      <c r="F387" s="39" t="s">
        <v>486</v>
      </c>
      <c r="G387" s="39" t="s">
        <v>328</v>
      </c>
      <c r="H387" s="39" t="s">
        <v>326</v>
      </c>
      <c r="I387" s="39" t="s">
        <v>326</v>
      </c>
      <c r="J387" s="39" t="s">
        <v>326</v>
      </c>
      <c r="K387" s="39" t="s">
        <v>326</v>
      </c>
      <c r="L387" s="39" t="s">
        <v>344</v>
      </c>
      <c r="M387" s="39" t="s">
        <v>89</v>
      </c>
      <c r="N387" s="26" t="s">
        <v>875</v>
      </c>
      <c r="O387" s="25" t="s">
        <v>7533</v>
      </c>
      <c r="P387" s="62" t="s">
        <v>7531</v>
      </c>
      <c r="Q387" s="126">
        <v>20203</v>
      </c>
      <c r="R387" s="27" t="s">
        <v>8185</v>
      </c>
      <c r="S387" s="126">
        <v>2.31</v>
      </c>
      <c r="T387" s="63">
        <v>2.3099999999999999E-2</v>
      </c>
      <c r="U387" s="27" t="s">
        <v>7539</v>
      </c>
      <c r="V387" s="39" t="s">
        <v>26620</v>
      </c>
      <c r="W387" s="27">
        <v>0</v>
      </c>
      <c r="X387" s="39" t="s">
        <v>26233</v>
      </c>
      <c r="Y387" s="123" t="s">
        <v>8039</v>
      </c>
    </row>
    <row r="388" spans="1:25">
      <c r="A388" s="61" t="s">
        <v>7490</v>
      </c>
      <c r="B388" s="61" t="s">
        <v>323</v>
      </c>
      <c r="C388" s="39" t="s">
        <v>324</v>
      </c>
      <c r="D388" s="39" t="s">
        <v>7506</v>
      </c>
      <c r="E388" s="39" t="s">
        <v>326</v>
      </c>
      <c r="F388" s="39" t="s">
        <v>487</v>
      </c>
      <c r="G388" s="39" t="s">
        <v>328</v>
      </c>
      <c r="H388" s="39" t="s">
        <v>326</v>
      </c>
      <c r="I388" s="39" t="s">
        <v>326</v>
      </c>
      <c r="J388" s="39" t="s">
        <v>326</v>
      </c>
      <c r="K388" s="39" t="s">
        <v>326</v>
      </c>
      <c r="L388" s="39" t="s">
        <v>344</v>
      </c>
      <c r="M388" s="39" t="s">
        <v>89</v>
      </c>
      <c r="N388" s="26" t="s">
        <v>875</v>
      </c>
      <c r="O388" s="25" t="s">
        <v>7534</v>
      </c>
      <c r="P388" s="62" t="s">
        <v>7536</v>
      </c>
      <c r="Q388" s="126">
        <v>20203</v>
      </c>
      <c r="R388" s="27" t="s">
        <v>8185</v>
      </c>
      <c r="S388" s="126">
        <v>31.38</v>
      </c>
      <c r="T388" s="63">
        <v>0.31379999999999997</v>
      </c>
      <c r="U388" s="27" t="s">
        <v>7539</v>
      </c>
      <c r="V388" s="39" t="s">
        <v>26621</v>
      </c>
      <c r="W388" s="27">
        <v>0</v>
      </c>
      <c r="X388" s="39" t="s">
        <v>26238</v>
      </c>
      <c r="Y388" s="123" t="s">
        <v>8037</v>
      </c>
    </row>
    <row r="389" spans="1:25">
      <c r="A389" s="61" t="s">
        <v>7489</v>
      </c>
      <c r="B389" s="61" t="s">
        <v>323</v>
      </c>
      <c r="C389" s="39" t="s">
        <v>324</v>
      </c>
      <c r="D389" s="39" t="s">
        <v>7506</v>
      </c>
      <c r="E389" s="39" t="s">
        <v>326</v>
      </c>
      <c r="F389" s="39" t="s">
        <v>488</v>
      </c>
      <c r="G389" s="39" t="s">
        <v>328</v>
      </c>
      <c r="H389" s="39" t="s">
        <v>326</v>
      </c>
      <c r="I389" s="39" t="s">
        <v>326</v>
      </c>
      <c r="J389" s="39" t="s">
        <v>326</v>
      </c>
      <c r="K389" s="39" t="s">
        <v>326</v>
      </c>
      <c r="L389" s="39" t="s">
        <v>344</v>
      </c>
      <c r="M389" s="39" t="s">
        <v>89</v>
      </c>
      <c r="N389" s="26" t="s">
        <v>875</v>
      </c>
      <c r="O389" s="25" t="s">
        <v>7534</v>
      </c>
      <c r="P389" s="62" t="s">
        <v>7530</v>
      </c>
      <c r="Q389" s="126">
        <v>20203</v>
      </c>
      <c r="R389" s="27" t="s">
        <v>8185</v>
      </c>
      <c r="S389" s="126">
        <v>16.510000000000002</v>
      </c>
      <c r="T389" s="63">
        <v>0.16510000000000002</v>
      </c>
      <c r="U389" s="27" t="s">
        <v>7539</v>
      </c>
      <c r="V389" s="39" t="s">
        <v>26622</v>
      </c>
      <c r="W389" s="27">
        <v>0</v>
      </c>
      <c r="X389" s="39" t="s">
        <v>26238</v>
      </c>
      <c r="Y389" s="123" t="s">
        <v>8036</v>
      </c>
    </row>
    <row r="390" spans="1:25">
      <c r="A390" s="61" t="s">
        <v>7494</v>
      </c>
      <c r="B390" s="61" t="s">
        <v>323</v>
      </c>
      <c r="C390" s="39" t="s">
        <v>324</v>
      </c>
      <c r="D390" s="39" t="s">
        <v>7506</v>
      </c>
      <c r="E390" s="39" t="s">
        <v>326</v>
      </c>
      <c r="F390" s="39" t="s">
        <v>490</v>
      </c>
      <c r="G390" s="39" t="s">
        <v>328</v>
      </c>
      <c r="H390" s="39" t="s">
        <v>326</v>
      </c>
      <c r="I390" s="39" t="s">
        <v>326</v>
      </c>
      <c r="J390" s="39" t="s">
        <v>326</v>
      </c>
      <c r="K390" s="39" t="s">
        <v>326</v>
      </c>
      <c r="L390" s="39" t="s">
        <v>344</v>
      </c>
      <c r="M390" s="39" t="s">
        <v>89</v>
      </c>
      <c r="N390" s="26" t="s">
        <v>875</v>
      </c>
      <c r="O390" s="25" t="s">
        <v>7534</v>
      </c>
      <c r="P390" s="62" t="s">
        <v>8032</v>
      </c>
      <c r="Q390" s="126">
        <v>20203</v>
      </c>
      <c r="R390" s="27" t="s">
        <v>8185</v>
      </c>
      <c r="S390" s="126" t="s">
        <v>7080</v>
      </c>
      <c r="T390" s="63" t="e">
        <v>#N/A</v>
      </c>
      <c r="U390" s="27" t="s">
        <v>7539</v>
      </c>
      <c r="V390" s="39" t="s">
        <v>26623</v>
      </c>
      <c r="W390" s="27">
        <v>0</v>
      </c>
      <c r="X390" s="39" t="s">
        <v>26238</v>
      </c>
      <c r="Y390" s="123" t="s">
        <v>8041</v>
      </c>
    </row>
    <row r="391" spans="1:25">
      <c r="A391" s="61" t="s">
        <v>7493</v>
      </c>
      <c r="B391" s="61" t="s">
        <v>323</v>
      </c>
      <c r="C391" s="39" t="s">
        <v>324</v>
      </c>
      <c r="D391" s="39" t="s">
        <v>7506</v>
      </c>
      <c r="E391" s="39" t="s">
        <v>326</v>
      </c>
      <c r="F391" s="39" t="s">
        <v>491</v>
      </c>
      <c r="G391" s="39" t="s">
        <v>328</v>
      </c>
      <c r="H391" s="39" t="s">
        <v>326</v>
      </c>
      <c r="I391" s="39" t="s">
        <v>326</v>
      </c>
      <c r="J391" s="39" t="s">
        <v>326</v>
      </c>
      <c r="K391" s="39" t="s">
        <v>326</v>
      </c>
      <c r="L391" s="39" t="s">
        <v>344</v>
      </c>
      <c r="M391" s="39" t="s">
        <v>89</v>
      </c>
      <c r="N391" s="26" t="s">
        <v>875</v>
      </c>
      <c r="O391" s="25" t="s">
        <v>7534</v>
      </c>
      <c r="P391" s="62" t="s">
        <v>8033</v>
      </c>
      <c r="Q391" s="126">
        <v>20203</v>
      </c>
      <c r="R391" s="27" t="s">
        <v>8185</v>
      </c>
      <c r="S391" s="126">
        <v>14.19</v>
      </c>
      <c r="T391" s="63">
        <v>0.1419</v>
      </c>
      <c r="U391" s="27" t="s">
        <v>7539</v>
      </c>
      <c r="V391" s="39" t="s">
        <v>26624</v>
      </c>
      <c r="W391" s="27">
        <v>0</v>
      </c>
      <c r="X391" s="39" t="s">
        <v>26238</v>
      </c>
      <c r="Y391" s="123" t="s">
        <v>8040</v>
      </c>
    </row>
    <row r="392" spans="1:25">
      <c r="A392" s="61" t="s">
        <v>7492</v>
      </c>
      <c r="B392" s="61" t="s">
        <v>323</v>
      </c>
      <c r="C392" s="39" t="s">
        <v>324</v>
      </c>
      <c r="D392" s="39" t="s">
        <v>7506</v>
      </c>
      <c r="E392" s="39" t="s">
        <v>326</v>
      </c>
      <c r="F392" s="39" t="s">
        <v>492</v>
      </c>
      <c r="G392" s="39" t="s">
        <v>328</v>
      </c>
      <c r="H392" s="39" t="s">
        <v>326</v>
      </c>
      <c r="I392" s="39" t="s">
        <v>326</v>
      </c>
      <c r="J392" s="39" t="s">
        <v>326</v>
      </c>
      <c r="K392" s="39" t="s">
        <v>326</v>
      </c>
      <c r="L392" s="39" t="s">
        <v>344</v>
      </c>
      <c r="M392" s="39" t="s">
        <v>89</v>
      </c>
      <c r="N392" s="26" t="s">
        <v>875</v>
      </c>
      <c r="O392" s="25" t="s">
        <v>7534</v>
      </c>
      <c r="P392" s="62" t="s">
        <v>7531</v>
      </c>
      <c r="Q392" s="126">
        <v>20203</v>
      </c>
      <c r="R392" s="27" t="s">
        <v>8185</v>
      </c>
      <c r="S392" s="126">
        <v>24.32</v>
      </c>
      <c r="T392" s="63">
        <v>0.2432</v>
      </c>
      <c r="U392" s="27" t="s">
        <v>7539</v>
      </c>
      <c r="V392" s="39" t="s">
        <v>26625</v>
      </c>
      <c r="W392" s="27">
        <v>0</v>
      </c>
      <c r="X392" s="39" t="s">
        <v>26238</v>
      </c>
      <c r="Y392" s="123" t="s">
        <v>8039</v>
      </c>
    </row>
    <row r="393" spans="1:25">
      <c r="A393" s="61" t="s">
        <v>7491</v>
      </c>
      <c r="B393" s="61" t="s">
        <v>323</v>
      </c>
      <c r="C393" s="39" t="s">
        <v>324</v>
      </c>
      <c r="D393" s="39" t="s">
        <v>7506</v>
      </c>
      <c r="E393" s="39" t="s">
        <v>326</v>
      </c>
      <c r="F393" s="39" t="s">
        <v>493</v>
      </c>
      <c r="G393" s="39" t="s">
        <v>328</v>
      </c>
      <c r="H393" s="39" t="s">
        <v>326</v>
      </c>
      <c r="I393" s="39" t="s">
        <v>326</v>
      </c>
      <c r="J393" s="39" t="s">
        <v>326</v>
      </c>
      <c r="K393" s="39" t="s">
        <v>326</v>
      </c>
      <c r="L393" s="39" t="s">
        <v>344</v>
      </c>
      <c r="M393" s="39" t="s">
        <v>89</v>
      </c>
      <c r="N393" s="26" t="s">
        <v>875</v>
      </c>
      <c r="O393" s="25" t="s">
        <v>7534</v>
      </c>
      <c r="P393" s="62" t="s">
        <v>8035</v>
      </c>
      <c r="Q393" s="126">
        <v>20203</v>
      </c>
      <c r="R393" s="27" t="s">
        <v>8185</v>
      </c>
      <c r="S393" s="126">
        <v>34.85</v>
      </c>
      <c r="T393" s="63">
        <v>0.34850000000000003</v>
      </c>
      <c r="U393" s="27" t="s">
        <v>7539</v>
      </c>
      <c r="V393" s="39" t="s">
        <v>26626</v>
      </c>
      <c r="W393" s="27">
        <v>0</v>
      </c>
      <c r="X393" s="39" t="s">
        <v>26238</v>
      </c>
      <c r="Y393" s="123" t="s">
        <v>8038</v>
      </c>
    </row>
    <row r="394" spans="1:25">
      <c r="A394" s="61" t="s">
        <v>7137</v>
      </c>
      <c r="B394" s="61" t="s">
        <v>323</v>
      </c>
      <c r="C394" s="39" t="s">
        <v>324</v>
      </c>
      <c r="D394" s="39" t="s">
        <v>303</v>
      </c>
      <c r="E394" s="39" t="s">
        <v>326</v>
      </c>
      <c r="F394" s="39" t="s">
        <v>469</v>
      </c>
      <c r="G394" s="39" t="s">
        <v>328</v>
      </c>
      <c r="H394" s="39" t="s">
        <v>326</v>
      </c>
      <c r="I394" s="39" t="s">
        <v>326</v>
      </c>
      <c r="J394" s="39" t="s">
        <v>329</v>
      </c>
      <c r="K394" s="39" t="s">
        <v>348</v>
      </c>
      <c r="L394" s="39" t="s">
        <v>330</v>
      </c>
      <c r="M394" s="39" t="s">
        <v>89</v>
      </c>
      <c r="N394" s="26" t="s">
        <v>875</v>
      </c>
      <c r="O394" s="25" t="s">
        <v>7535</v>
      </c>
      <c r="P394" s="84" t="s">
        <v>8032</v>
      </c>
      <c r="Q394" s="126">
        <v>20203</v>
      </c>
      <c r="R394" s="27" t="s">
        <v>8185</v>
      </c>
      <c r="S394" s="132" t="s">
        <v>7080</v>
      </c>
      <c r="T394" s="85" t="e">
        <v>#N/A</v>
      </c>
      <c r="U394" s="27" t="s">
        <v>905</v>
      </c>
      <c r="V394" s="86" t="s">
        <v>26232</v>
      </c>
      <c r="W394" s="27">
        <v>1</v>
      </c>
      <c r="X394" s="39" t="s">
        <v>26238</v>
      </c>
      <c r="Y394" s="123" t="s">
        <v>8041</v>
      </c>
    </row>
    <row r="395" spans="1:25">
      <c r="A395" s="61" t="s">
        <v>7445</v>
      </c>
      <c r="B395" s="61" t="s">
        <v>323</v>
      </c>
      <c r="C395" s="39" t="s">
        <v>324</v>
      </c>
      <c r="D395" s="39" t="s">
        <v>315</v>
      </c>
      <c r="E395" s="39" t="s">
        <v>326</v>
      </c>
      <c r="F395" s="39" t="s">
        <v>469</v>
      </c>
      <c r="G395" s="39" t="s">
        <v>328</v>
      </c>
      <c r="H395" s="39" t="s">
        <v>326</v>
      </c>
      <c r="I395" s="39" t="s">
        <v>326</v>
      </c>
      <c r="J395" s="39" t="s">
        <v>329</v>
      </c>
      <c r="K395" s="39" t="s">
        <v>348</v>
      </c>
      <c r="L395" s="39" t="s">
        <v>330</v>
      </c>
      <c r="M395" s="39" t="s">
        <v>89</v>
      </c>
      <c r="N395" s="26" t="s">
        <v>875</v>
      </c>
      <c r="O395" s="25" t="s">
        <v>7535</v>
      </c>
      <c r="P395" s="84" t="s">
        <v>8032</v>
      </c>
      <c r="Q395" s="126">
        <v>20203</v>
      </c>
      <c r="R395" s="27" t="s">
        <v>8185</v>
      </c>
      <c r="S395" s="132" t="s">
        <v>7080</v>
      </c>
      <c r="T395" s="85" t="e">
        <v>#N/A</v>
      </c>
      <c r="U395" s="27" t="s">
        <v>5720</v>
      </c>
      <c r="V395" s="86" t="s">
        <v>26240</v>
      </c>
      <c r="W395" s="27">
        <v>1</v>
      </c>
      <c r="X395" s="39" t="s">
        <v>26238</v>
      </c>
      <c r="Y395" s="123" t="s">
        <v>8041</v>
      </c>
    </row>
    <row r="396" spans="1:25">
      <c r="A396" s="61" t="s">
        <v>7473</v>
      </c>
      <c r="B396" s="61" t="s">
        <v>323</v>
      </c>
      <c r="C396" s="39" t="s">
        <v>324</v>
      </c>
      <c r="D396" s="39" t="s">
        <v>318</v>
      </c>
      <c r="E396" s="39" t="s">
        <v>326</v>
      </c>
      <c r="F396" s="39" t="s">
        <v>469</v>
      </c>
      <c r="G396" s="39" t="s">
        <v>328</v>
      </c>
      <c r="H396" s="39" t="s">
        <v>326</v>
      </c>
      <c r="I396" s="39" t="s">
        <v>326</v>
      </c>
      <c r="J396" s="39" t="s">
        <v>329</v>
      </c>
      <c r="K396" s="39" t="s">
        <v>348</v>
      </c>
      <c r="L396" s="39" t="s">
        <v>330</v>
      </c>
      <c r="M396" s="39" t="s">
        <v>89</v>
      </c>
      <c r="N396" s="26" t="s">
        <v>875</v>
      </c>
      <c r="O396" s="25" t="s">
        <v>7535</v>
      </c>
      <c r="P396" s="84" t="s">
        <v>8032</v>
      </c>
      <c r="Q396" s="126">
        <v>20203</v>
      </c>
      <c r="R396" s="27" t="s">
        <v>8185</v>
      </c>
      <c r="S396" s="132" t="s">
        <v>7080</v>
      </c>
      <c r="T396" s="85" t="e">
        <v>#N/A</v>
      </c>
      <c r="U396" s="27" t="s">
        <v>917</v>
      </c>
      <c r="V396" s="86" t="s">
        <v>26243</v>
      </c>
      <c r="W396" s="27">
        <v>1</v>
      </c>
      <c r="X396" s="39" t="s">
        <v>26238</v>
      </c>
      <c r="Y396" s="123" t="s">
        <v>8041</v>
      </c>
    </row>
    <row r="397" spans="1:25">
      <c r="A397" s="61" t="s">
        <v>7502</v>
      </c>
      <c r="B397" s="61" t="s">
        <v>323</v>
      </c>
      <c r="C397" s="39" t="s">
        <v>324</v>
      </c>
      <c r="D397" s="39" t="s">
        <v>7506</v>
      </c>
      <c r="E397" s="39" t="s">
        <v>326</v>
      </c>
      <c r="F397" s="39" t="s">
        <v>468</v>
      </c>
      <c r="G397" s="39" t="s">
        <v>328</v>
      </c>
      <c r="H397" s="39" t="s">
        <v>326</v>
      </c>
      <c r="I397" s="39" t="s">
        <v>326</v>
      </c>
      <c r="J397" s="39" t="s">
        <v>329</v>
      </c>
      <c r="K397" s="39" t="s">
        <v>348</v>
      </c>
      <c r="L397" s="39" t="s">
        <v>330</v>
      </c>
      <c r="M397" s="39" t="s">
        <v>89</v>
      </c>
      <c r="N397" s="26" t="s">
        <v>875</v>
      </c>
      <c r="O397" s="25" t="s">
        <v>7535</v>
      </c>
      <c r="P397" s="84" t="s">
        <v>8031</v>
      </c>
      <c r="Q397" s="126">
        <v>20203</v>
      </c>
      <c r="R397" s="27" t="s">
        <v>8185</v>
      </c>
      <c r="S397" s="132" t="s">
        <v>7080</v>
      </c>
      <c r="T397" s="85" t="e">
        <v>#N/A</v>
      </c>
      <c r="U397" s="27" t="s">
        <v>7539</v>
      </c>
      <c r="V397" s="86" t="s">
        <v>26247</v>
      </c>
      <c r="W397" s="27">
        <v>1</v>
      </c>
      <c r="X397" s="39" t="s">
        <v>26238</v>
      </c>
      <c r="Y397" s="123" t="s">
        <v>8042</v>
      </c>
    </row>
    <row r="398" spans="1:25">
      <c r="A398" s="61" t="s">
        <v>7133</v>
      </c>
      <c r="B398" s="61" t="s">
        <v>323</v>
      </c>
      <c r="C398" s="39" t="s">
        <v>324</v>
      </c>
      <c r="D398" s="39" t="s">
        <v>303</v>
      </c>
      <c r="E398" s="39" t="s">
        <v>326</v>
      </c>
      <c r="F398" s="39" t="s">
        <v>466</v>
      </c>
      <c r="G398" s="39" t="s">
        <v>328</v>
      </c>
      <c r="H398" s="39" t="s">
        <v>326</v>
      </c>
      <c r="I398" s="39" t="s">
        <v>326</v>
      </c>
      <c r="J398" s="39" t="s">
        <v>329</v>
      </c>
      <c r="K398" s="39" t="s">
        <v>348</v>
      </c>
      <c r="L398" s="39" t="s">
        <v>330</v>
      </c>
      <c r="M398" s="39" t="s">
        <v>89</v>
      </c>
      <c r="N398" s="26" t="s">
        <v>875</v>
      </c>
      <c r="O398" s="25" t="s">
        <v>7535</v>
      </c>
      <c r="P398" s="84" t="s">
        <v>7536</v>
      </c>
      <c r="Q398" s="126">
        <v>20203</v>
      </c>
      <c r="R398" s="27" t="s">
        <v>8185</v>
      </c>
      <c r="S398" s="132">
        <v>100.48560000000001</v>
      </c>
      <c r="T398" s="85">
        <v>100.48560000000001</v>
      </c>
      <c r="U398" s="27" t="s">
        <v>905</v>
      </c>
      <c r="V398" s="86" t="s">
        <v>26251</v>
      </c>
      <c r="W398" s="27">
        <v>1</v>
      </c>
      <c r="X398" s="39" t="s">
        <v>26238</v>
      </c>
      <c r="Y398" s="123" t="s">
        <v>8037</v>
      </c>
    </row>
    <row r="399" spans="1:25">
      <c r="A399" s="61" t="s">
        <v>7132</v>
      </c>
      <c r="B399" s="61" t="s">
        <v>323</v>
      </c>
      <c r="C399" s="39" t="s">
        <v>324</v>
      </c>
      <c r="D399" s="39" t="s">
        <v>303</v>
      </c>
      <c r="E399" s="39" t="s">
        <v>326</v>
      </c>
      <c r="F399" s="39" t="s">
        <v>467</v>
      </c>
      <c r="G399" s="39" t="s">
        <v>328</v>
      </c>
      <c r="H399" s="39" t="s">
        <v>326</v>
      </c>
      <c r="I399" s="39" t="s">
        <v>326</v>
      </c>
      <c r="J399" s="39" t="s">
        <v>329</v>
      </c>
      <c r="K399" s="39" t="s">
        <v>348</v>
      </c>
      <c r="L399" s="39" t="s">
        <v>330</v>
      </c>
      <c r="M399" s="39" t="s">
        <v>89</v>
      </c>
      <c r="N399" s="26" t="s">
        <v>875</v>
      </c>
      <c r="O399" s="25" t="s">
        <v>7535</v>
      </c>
      <c r="P399" s="84" t="s">
        <v>7530</v>
      </c>
      <c r="Q399" s="126">
        <v>20203</v>
      </c>
      <c r="R399" s="27" t="s">
        <v>8185</v>
      </c>
      <c r="S399" s="132">
        <v>14.135400000000001</v>
      </c>
      <c r="T399" s="85">
        <v>14.135400000000001</v>
      </c>
      <c r="U399" s="27" t="s">
        <v>905</v>
      </c>
      <c r="V399" s="86" t="s">
        <v>26252</v>
      </c>
      <c r="W399" s="27">
        <v>1</v>
      </c>
      <c r="X399" s="39" t="s">
        <v>26238</v>
      </c>
      <c r="Y399" s="123" t="s">
        <v>8036</v>
      </c>
    </row>
    <row r="400" spans="1:25">
      <c r="A400" s="61" t="s">
        <v>7138</v>
      </c>
      <c r="B400" s="61" t="s">
        <v>323</v>
      </c>
      <c r="C400" s="39" t="s">
        <v>324</v>
      </c>
      <c r="D400" s="39" t="s">
        <v>303</v>
      </c>
      <c r="E400" s="39" t="s">
        <v>326</v>
      </c>
      <c r="F400" s="39" t="s">
        <v>468</v>
      </c>
      <c r="G400" s="39" t="s">
        <v>328</v>
      </c>
      <c r="H400" s="39" t="s">
        <v>326</v>
      </c>
      <c r="I400" s="39" t="s">
        <v>326</v>
      </c>
      <c r="J400" s="39" t="s">
        <v>329</v>
      </c>
      <c r="K400" s="39" t="s">
        <v>348</v>
      </c>
      <c r="L400" s="39" t="s">
        <v>330</v>
      </c>
      <c r="M400" s="39" t="s">
        <v>89</v>
      </c>
      <c r="N400" s="26" t="s">
        <v>875</v>
      </c>
      <c r="O400" s="25" t="s">
        <v>7535</v>
      </c>
      <c r="P400" s="84" t="s">
        <v>8031</v>
      </c>
      <c r="Q400" s="126">
        <v>20203</v>
      </c>
      <c r="R400" s="27" t="s">
        <v>8185</v>
      </c>
      <c r="S400" s="132">
        <v>24.855</v>
      </c>
      <c r="T400" s="85">
        <v>24.855</v>
      </c>
      <c r="U400" s="27" t="s">
        <v>905</v>
      </c>
      <c r="V400" s="86" t="s">
        <v>26253</v>
      </c>
      <c r="W400" s="27">
        <v>1</v>
      </c>
      <c r="X400" s="39" t="s">
        <v>26238</v>
      </c>
      <c r="Y400" s="123" t="s">
        <v>8042</v>
      </c>
    </row>
    <row r="401" spans="1:25">
      <c r="A401" s="61" t="s">
        <v>7136</v>
      </c>
      <c r="B401" s="61" t="s">
        <v>323</v>
      </c>
      <c r="C401" s="39" t="s">
        <v>324</v>
      </c>
      <c r="D401" s="39" t="s">
        <v>303</v>
      </c>
      <c r="E401" s="39" t="s">
        <v>326</v>
      </c>
      <c r="F401" s="39" t="s">
        <v>470</v>
      </c>
      <c r="G401" s="39" t="s">
        <v>328</v>
      </c>
      <c r="H401" s="39" t="s">
        <v>326</v>
      </c>
      <c r="I401" s="39" t="s">
        <v>326</v>
      </c>
      <c r="J401" s="39" t="s">
        <v>329</v>
      </c>
      <c r="K401" s="39" t="s">
        <v>348</v>
      </c>
      <c r="L401" s="39" t="s">
        <v>330</v>
      </c>
      <c r="M401" s="39" t="s">
        <v>89</v>
      </c>
      <c r="N401" s="26" t="s">
        <v>875</v>
      </c>
      <c r="O401" s="25" t="s">
        <v>7535</v>
      </c>
      <c r="P401" s="84" t="s">
        <v>8033</v>
      </c>
      <c r="Q401" s="126">
        <v>20203</v>
      </c>
      <c r="R401" s="27" t="s">
        <v>8185</v>
      </c>
      <c r="S401" s="132">
        <v>41.817599999999999</v>
      </c>
      <c r="T401" s="85">
        <v>41.817599999999999</v>
      </c>
      <c r="U401" s="27" t="s">
        <v>905</v>
      </c>
      <c r="V401" s="86" t="s">
        <v>26254</v>
      </c>
      <c r="W401" s="27">
        <v>1</v>
      </c>
      <c r="X401" s="39" t="s">
        <v>26238</v>
      </c>
      <c r="Y401" s="123" t="s">
        <v>8040</v>
      </c>
    </row>
    <row r="402" spans="1:25">
      <c r="A402" s="61" t="s">
        <v>7135</v>
      </c>
      <c r="B402" s="61" t="s">
        <v>323</v>
      </c>
      <c r="C402" s="39" t="s">
        <v>324</v>
      </c>
      <c r="D402" s="39" t="s">
        <v>303</v>
      </c>
      <c r="E402" s="39" t="s">
        <v>326</v>
      </c>
      <c r="F402" s="39" t="s">
        <v>471</v>
      </c>
      <c r="G402" s="39" t="s">
        <v>328</v>
      </c>
      <c r="H402" s="39" t="s">
        <v>326</v>
      </c>
      <c r="I402" s="39" t="s">
        <v>326</v>
      </c>
      <c r="J402" s="39" t="s">
        <v>329</v>
      </c>
      <c r="K402" s="39" t="s">
        <v>348</v>
      </c>
      <c r="L402" s="39" t="s">
        <v>330</v>
      </c>
      <c r="M402" s="39" t="s">
        <v>89</v>
      </c>
      <c r="N402" s="26" t="s">
        <v>875</v>
      </c>
      <c r="O402" s="25" t="s">
        <v>7535</v>
      </c>
      <c r="P402" s="84" t="s">
        <v>7531</v>
      </c>
      <c r="Q402" s="126">
        <v>20203</v>
      </c>
      <c r="R402" s="27" t="s">
        <v>8185</v>
      </c>
      <c r="S402" s="132">
        <v>76.407899999999998</v>
      </c>
      <c r="T402" s="85">
        <v>76.407899999999998</v>
      </c>
      <c r="U402" s="27" t="s">
        <v>905</v>
      </c>
      <c r="V402" s="86" t="s">
        <v>26255</v>
      </c>
      <c r="W402" s="27">
        <v>1</v>
      </c>
      <c r="X402" s="39" t="s">
        <v>26238</v>
      </c>
      <c r="Y402" s="123" t="s">
        <v>8039</v>
      </c>
    </row>
    <row r="403" spans="1:25">
      <c r="A403" s="61" t="s">
        <v>7134</v>
      </c>
      <c r="B403" s="61" t="s">
        <v>323</v>
      </c>
      <c r="C403" s="39" t="s">
        <v>324</v>
      </c>
      <c r="D403" s="39" t="s">
        <v>303</v>
      </c>
      <c r="E403" s="39" t="s">
        <v>326</v>
      </c>
      <c r="F403" s="39" t="s">
        <v>472</v>
      </c>
      <c r="G403" s="39" t="s">
        <v>328</v>
      </c>
      <c r="H403" s="39" t="s">
        <v>326</v>
      </c>
      <c r="I403" s="39" t="s">
        <v>326</v>
      </c>
      <c r="J403" s="39" t="s">
        <v>329</v>
      </c>
      <c r="K403" s="39" t="s">
        <v>348</v>
      </c>
      <c r="L403" s="39" t="s">
        <v>330</v>
      </c>
      <c r="M403" s="39" t="s">
        <v>89</v>
      </c>
      <c r="N403" s="26" t="s">
        <v>875</v>
      </c>
      <c r="O403" s="25" t="s">
        <v>7535</v>
      </c>
      <c r="P403" s="84" t="s">
        <v>8035</v>
      </c>
      <c r="Q403" s="126">
        <v>20203</v>
      </c>
      <c r="R403" s="27" t="s">
        <v>8185</v>
      </c>
      <c r="S403" s="132">
        <v>20.826000000000001</v>
      </c>
      <c r="T403" s="85">
        <v>20.826000000000001</v>
      </c>
      <c r="U403" s="27" t="s">
        <v>905</v>
      </c>
      <c r="V403" s="86" t="s">
        <v>26256</v>
      </c>
      <c r="W403" s="27">
        <v>1</v>
      </c>
      <c r="X403" s="39" t="s">
        <v>26238</v>
      </c>
      <c r="Y403" s="123" t="s">
        <v>8038</v>
      </c>
    </row>
    <row r="404" spans="1:25">
      <c r="A404" s="61" t="s">
        <v>7161</v>
      </c>
      <c r="B404" s="61" t="s">
        <v>323</v>
      </c>
      <c r="C404" s="39" t="s">
        <v>324</v>
      </c>
      <c r="D404" s="39" t="s">
        <v>304</v>
      </c>
      <c r="E404" s="39" t="s">
        <v>326</v>
      </c>
      <c r="F404" s="39" t="s">
        <v>466</v>
      </c>
      <c r="G404" s="39" t="s">
        <v>328</v>
      </c>
      <c r="H404" s="39" t="s">
        <v>326</v>
      </c>
      <c r="I404" s="39" t="s">
        <v>326</v>
      </c>
      <c r="J404" s="39" t="s">
        <v>329</v>
      </c>
      <c r="K404" s="39" t="s">
        <v>348</v>
      </c>
      <c r="L404" s="39" t="s">
        <v>330</v>
      </c>
      <c r="M404" s="39" t="s">
        <v>89</v>
      </c>
      <c r="N404" s="26" t="s">
        <v>875</v>
      </c>
      <c r="O404" s="25" t="s">
        <v>7535</v>
      </c>
      <c r="P404" s="84" t="s">
        <v>7536</v>
      </c>
      <c r="Q404" s="126">
        <v>20203</v>
      </c>
      <c r="R404" s="27" t="s">
        <v>8185</v>
      </c>
      <c r="S404" s="132">
        <v>192.0479</v>
      </c>
      <c r="T404" s="85">
        <v>192.0479</v>
      </c>
      <c r="U404" s="27" t="s">
        <v>906</v>
      </c>
      <c r="V404" s="86" t="s">
        <v>26275</v>
      </c>
      <c r="W404" s="27">
        <v>1</v>
      </c>
      <c r="X404" s="39" t="s">
        <v>26238</v>
      </c>
      <c r="Y404" s="123" t="s">
        <v>8037</v>
      </c>
    </row>
    <row r="405" spans="1:25" s="29" customFormat="1">
      <c r="A405" s="61" t="s">
        <v>7160</v>
      </c>
      <c r="B405" s="61" t="s">
        <v>323</v>
      </c>
      <c r="C405" s="39" t="s">
        <v>324</v>
      </c>
      <c r="D405" s="39" t="s">
        <v>304</v>
      </c>
      <c r="E405" s="39" t="s">
        <v>326</v>
      </c>
      <c r="F405" s="39" t="s">
        <v>467</v>
      </c>
      <c r="G405" s="39" t="s">
        <v>328</v>
      </c>
      <c r="H405" s="39" t="s">
        <v>326</v>
      </c>
      <c r="I405" s="39" t="s">
        <v>326</v>
      </c>
      <c r="J405" s="39" t="s">
        <v>329</v>
      </c>
      <c r="K405" s="39" t="s">
        <v>348</v>
      </c>
      <c r="L405" s="39" t="s">
        <v>330</v>
      </c>
      <c r="M405" s="39" t="s">
        <v>89</v>
      </c>
      <c r="N405" s="26" t="s">
        <v>875</v>
      </c>
      <c r="O405" s="25" t="s">
        <v>7535</v>
      </c>
      <c r="P405" s="84" t="s">
        <v>7530</v>
      </c>
      <c r="Q405" s="126">
        <v>20203</v>
      </c>
      <c r="R405" s="27" t="s">
        <v>8185</v>
      </c>
      <c r="S405" s="132">
        <v>52.927500000000002</v>
      </c>
      <c r="T405" s="85">
        <v>52.927500000000002</v>
      </c>
      <c r="U405" s="27" t="s">
        <v>906</v>
      </c>
      <c r="V405" s="86" t="s">
        <v>26276</v>
      </c>
      <c r="W405" s="27">
        <v>1</v>
      </c>
      <c r="X405" s="39" t="s">
        <v>26238</v>
      </c>
      <c r="Y405" s="123" t="s">
        <v>8036</v>
      </c>
    </row>
    <row r="406" spans="1:25">
      <c r="A406" s="61" t="s">
        <v>7166</v>
      </c>
      <c r="B406" s="61" t="s">
        <v>323</v>
      </c>
      <c r="C406" s="39" t="s">
        <v>324</v>
      </c>
      <c r="D406" s="39" t="s">
        <v>304</v>
      </c>
      <c r="E406" s="39" t="s">
        <v>326</v>
      </c>
      <c r="F406" s="39" t="s">
        <v>468</v>
      </c>
      <c r="G406" s="39" t="s">
        <v>328</v>
      </c>
      <c r="H406" s="39" t="s">
        <v>326</v>
      </c>
      <c r="I406" s="39" t="s">
        <v>326</v>
      </c>
      <c r="J406" s="39" t="s">
        <v>329</v>
      </c>
      <c r="K406" s="39" t="s">
        <v>348</v>
      </c>
      <c r="L406" s="39" t="s">
        <v>330</v>
      </c>
      <c r="M406" s="39" t="s">
        <v>89</v>
      </c>
      <c r="N406" s="26" t="s">
        <v>875</v>
      </c>
      <c r="O406" s="25" t="s">
        <v>7535</v>
      </c>
      <c r="P406" s="84" t="s">
        <v>8031</v>
      </c>
      <c r="Q406" s="126">
        <v>20203</v>
      </c>
      <c r="R406" s="27" t="s">
        <v>8185</v>
      </c>
      <c r="S406" s="132">
        <v>50.733899999999998</v>
      </c>
      <c r="T406" s="85">
        <v>50.733899999999998</v>
      </c>
      <c r="U406" s="27" t="s">
        <v>906</v>
      </c>
      <c r="V406" s="86" t="s">
        <v>26277</v>
      </c>
      <c r="W406" s="27">
        <v>1</v>
      </c>
      <c r="X406" s="39" t="s">
        <v>26238</v>
      </c>
      <c r="Y406" s="123" t="s">
        <v>8042</v>
      </c>
    </row>
    <row r="407" spans="1:25">
      <c r="A407" s="61" t="s">
        <v>7165</v>
      </c>
      <c r="B407" s="61" t="s">
        <v>323</v>
      </c>
      <c r="C407" s="39" t="s">
        <v>324</v>
      </c>
      <c r="D407" s="39" t="s">
        <v>304</v>
      </c>
      <c r="E407" s="39" t="s">
        <v>326</v>
      </c>
      <c r="F407" s="39" t="s">
        <v>469</v>
      </c>
      <c r="G407" s="39" t="s">
        <v>328</v>
      </c>
      <c r="H407" s="39" t="s">
        <v>326</v>
      </c>
      <c r="I407" s="39" t="s">
        <v>326</v>
      </c>
      <c r="J407" s="39" t="s">
        <v>329</v>
      </c>
      <c r="K407" s="39" t="s">
        <v>348</v>
      </c>
      <c r="L407" s="39" t="s">
        <v>330</v>
      </c>
      <c r="M407" s="39" t="s">
        <v>89</v>
      </c>
      <c r="N407" s="26" t="s">
        <v>875</v>
      </c>
      <c r="O407" s="25" t="s">
        <v>7535</v>
      </c>
      <c r="P407" s="84" t="s">
        <v>8032</v>
      </c>
      <c r="Q407" s="126">
        <v>20203</v>
      </c>
      <c r="R407" s="27" t="s">
        <v>8185</v>
      </c>
      <c r="S407" s="132">
        <v>1.4805999999999999</v>
      </c>
      <c r="T407" s="85">
        <v>1.4805999999999999</v>
      </c>
      <c r="U407" s="27" t="s">
        <v>906</v>
      </c>
      <c r="V407" s="86" t="s">
        <v>26278</v>
      </c>
      <c r="W407" s="27">
        <v>1</v>
      </c>
      <c r="X407" s="39" t="s">
        <v>26238</v>
      </c>
      <c r="Y407" s="123" t="s">
        <v>8041</v>
      </c>
    </row>
    <row r="408" spans="1:25">
      <c r="A408" s="61" t="s">
        <v>7164</v>
      </c>
      <c r="B408" s="61" t="s">
        <v>323</v>
      </c>
      <c r="C408" s="39" t="s">
        <v>324</v>
      </c>
      <c r="D408" s="39" t="s">
        <v>304</v>
      </c>
      <c r="E408" s="39" t="s">
        <v>326</v>
      </c>
      <c r="F408" s="39" t="s">
        <v>470</v>
      </c>
      <c r="G408" s="39" t="s">
        <v>328</v>
      </c>
      <c r="H408" s="39" t="s">
        <v>326</v>
      </c>
      <c r="I408" s="39" t="s">
        <v>326</v>
      </c>
      <c r="J408" s="39" t="s">
        <v>329</v>
      </c>
      <c r="K408" s="39" t="s">
        <v>348</v>
      </c>
      <c r="L408" s="39" t="s">
        <v>330</v>
      </c>
      <c r="M408" s="39" t="s">
        <v>89</v>
      </c>
      <c r="N408" s="26" t="s">
        <v>875</v>
      </c>
      <c r="O408" s="25" t="s">
        <v>7535</v>
      </c>
      <c r="P408" s="84" t="s">
        <v>8033</v>
      </c>
      <c r="Q408" s="126">
        <v>20203</v>
      </c>
      <c r="R408" s="27" t="s">
        <v>8185</v>
      </c>
      <c r="S408" s="132">
        <v>187.94319999999999</v>
      </c>
      <c r="T408" s="85">
        <v>187.94319999999999</v>
      </c>
      <c r="U408" s="27" t="s">
        <v>906</v>
      </c>
      <c r="V408" s="86" t="s">
        <v>26279</v>
      </c>
      <c r="W408" s="27">
        <v>1</v>
      </c>
      <c r="X408" s="39" t="s">
        <v>26238</v>
      </c>
      <c r="Y408" s="123" t="s">
        <v>8040</v>
      </c>
    </row>
    <row r="409" spans="1:25">
      <c r="A409" s="61" t="s">
        <v>7163</v>
      </c>
      <c r="B409" s="61" t="s">
        <v>323</v>
      </c>
      <c r="C409" s="39" t="s">
        <v>324</v>
      </c>
      <c r="D409" s="39" t="s">
        <v>304</v>
      </c>
      <c r="E409" s="39" t="s">
        <v>326</v>
      </c>
      <c r="F409" s="39" t="s">
        <v>471</v>
      </c>
      <c r="G409" s="39" t="s">
        <v>328</v>
      </c>
      <c r="H409" s="39" t="s">
        <v>326</v>
      </c>
      <c r="I409" s="39" t="s">
        <v>326</v>
      </c>
      <c r="J409" s="39" t="s">
        <v>329</v>
      </c>
      <c r="K409" s="39" t="s">
        <v>348</v>
      </c>
      <c r="L409" s="39" t="s">
        <v>330</v>
      </c>
      <c r="M409" s="39" t="s">
        <v>89</v>
      </c>
      <c r="N409" s="26" t="s">
        <v>875</v>
      </c>
      <c r="O409" s="25" t="s">
        <v>7535</v>
      </c>
      <c r="P409" s="84" t="s">
        <v>7531</v>
      </c>
      <c r="Q409" s="126">
        <v>20203</v>
      </c>
      <c r="R409" s="27" t="s">
        <v>8185</v>
      </c>
      <c r="S409" s="132">
        <v>273.02</v>
      </c>
      <c r="T409" s="85">
        <v>273.02</v>
      </c>
      <c r="U409" s="27" t="s">
        <v>906</v>
      </c>
      <c r="V409" s="86" t="s">
        <v>26280</v>
      </c>
      <c r="W409" s="27">
        <v>1</v>
      </c>
      <c r="X409" s="39" t="s">
        <v>26238</v>
      </c>
      <c r="Y409" s="123" t="s">
        <v>8039</v>
      </c>
    </row>
    <row r="410" spans="1:25">
      <c r="A410" s="61" t="s">
        <v>7162</v>
      </c>
      <c r="B410" s="61" t="s">
        <v>323</v>
      </c>
      <c r="C410" s="39" t="s">
        <v>324</v>
      </c>
      <c r="D410" s="39" t="s">
        <v>304</v>
      </c>
      <c r="E410" s="39" t="s">
        <v>326</v>
      </c>
      <c r="F410" s="39" t="s">
        <v>472</v>
      </c>
      <c r="G410" s="39" t="s">
        <v>328</v>
      </c>
      <c r="H410" s="39" t="s">
        <v>326</v>
      </c>
      <c r="I410" s="39" t="s">
        <v>326</v>
      </c>
      <c r="J410" s="39" t="s">
        <v>329</v>
      </c>
      <c r="K410" s="39" t="s">
        <v>348</v>
      </c>
      <c r="L410" s="39" t="s">
        <v>330</v>
      </c>
      <c r="M410" s="39" t="s">
        <v>89</v>
      </c>
      <c r="N410" s="26" t="s">
        <v>875</v>
      </c>
      <c r="O410" s="25" t="s">
        <v>7535</v>
      </c>
      <c r="P410" s="84" t="s">
        <v>8035</v>
      </c>
      <c r="Q410" s="126">
        <v>20203</v>
      </c>
      <c r="R410" s="27" t="s">
        <v>8185</v>
      </c>
      <c r="S410" s="132">
        <v>56.714500000000001</v>
      </c>
      <c r="T410" s="85">
        <v>56.714500000000001</v>
      </c>
      <c r="U410" s="27" t="s">
        <v>906</v>
      </c>
      <c r="V410" s="86" t="s">
        <v>26281</v>
      </c>
      <c r="W410" s="27">
        <v>1</v>
      </c>
      <c r="X410" s="39" t="s">
        <v>26238</v>
      </c>
      <c r="Y410" s="123" t="s">
        <v>8038</v>
      </c>
    </row>
    <row r="411" spans="1:25">
      <c r="A411" s="61" t="s">
        <v>7189</v>
      </c>
      <c r="B411" s="61" t="s">
        <v>323</v>
      </c>
      <c r="C411" s="39" t="s">
        <v>324</v>
      </c>
      <c r="D411" s="39" t="s">
        <v>7503</v>
      </c>
      <c r="E411" s="39" t="s">
        <v>326</v>
      </c>
      <c r="F411" s="39" t="s">
        <v>466</v>
      </c>
      <c r="G411" s="39" t="s">
        <v>328</v>
      </c>
      <c r="H411" s="39" t="s">
        <v>326</v>
      </c>
      <c r="I411" s="39" t="s">
        <v>326</v>
      </c>
      <c r="J411" s="39" t="s">
        <v>329</v>
      </c>
      <c r="K411" s="39" t="s">
        <v>348</v>
      </c>
      <c r="L411" s="39" t="s">
        <v>330</v>
      </c>
      <c r="M411" s="39" t="s">
        <v>89</v>
      </c>
      <c r="N411" s="26" t="s">
        <v>875</v>
      </c>
      <c r="O411" s="25" t="s">
        <v>7535</v>
      </c>
      <c r="P411" s="84" t="s">
        <v>7536</v>
      </c>
      <c r="Q411" s="126">
        <v>20203</v>
      </c>
      <c r="R411" s="27" t="s">
        <v>8185</v>
      </c>
      <c r="S411" s="132">
        <v>81.0137</v>
      </c>
      <c r="T411" s="85">
        <v>81.0137</v>
      </c>
      <c r="U411" s="27" t="s">
        <v>7537</v>
      </c>
      <c r="V411" s="86" t="s">
        <v>26302</v>
      </c>
      <c r="W411" s="27">
        <v>1</v>
      </c>
      <c r="X411" s="39" t="s">
        <v>26238</v>
      </c>
      <c r="Y411" s="123" t="s">
        <v>8037</v>
      </c>
    </row>
    <row r="412" spans="1:25">
      <c r="A412" s="61" t="s">
        <v>7188</v>
      </c>
      <c r="B412" s="61" t="s">
        <v>323</v>
      </c>
      <c r="C412" s="39" t="s">
        <v>324</v>
      </c>
      <c r="D412" s="39" t="s">
        <v>7503</v>
      </c>
      <c r="E412" s="39" t="s">
        <v>326</v>
      </c>
      <c r="F412" s="39" t="s">
        <v>467</v>
      </c>
      <c r="G412" s="39" t="s">
        <v>328</v>
      </c>
      <c r="H412" s="39" t="s">
        <v>326</v>
      </c>
      <c r="I412" s="39" t="s">
        <v>326</v>
      </c>
      <c r="J412" s="39" t="s">
        <v>329</v>
      </c>
      <c r="K412" s="39" t="s">
        <v>348</v>
      </c>
      <c r="L412" s="39" t="s">
        <v>330</v>
      </c>
      <c r="M412" s="39" t="s">
        <v>89</v>
      </c>
      <c r="N412" s="26" t="s">
        <v>875</v>
      </c>
      <c r="O412" s="25" t="s">
        <v>7535</v>
      </c>
      <c r="P412" s="84" t="s">
        <v>7530</v>
      </c>
      <c r="Q412" s="126">
        <v>20203</v>
      </c>
      <c r="R412" s="27" t="s">
        <v>8185</v>
      </c>
      <c r="S412" s="132">
        <v>32.315199999999997</v>
      </c>
      <c r="T412" s="85">
        <v>32.315199999999997</v>
      </c>
      <c r="U412" s="27" t="s">
        <v>7537</v>
      </c>
      <c r="V412" s="86" t="s">
        <v>26303</v>
      </c>
      <c r="W412" s="27">
        <v>1</v>
      </c>
      <c r="X412" s="39" t="s">
        <v>26238</v>
      </c>
      <c r="Y412" s="123" t="s">
        <v>8036</v>
      </c>
    </row>
    <row r="413" spans="1:25">
      <c r="A413" s="61" t="s">
        <v>7194</v>
      </c>
      <c r="B413" s="61" t="s">
        <v>323</v>
      </c>
      <c r="C413" s="39" t="s">
        <v>324</v>
      </c>
      <c r="D413" s="39" t="s">
        <v>7503</v>
      </c>
      <c r="E413" s="39" t="s">
        <v>326</v>
      </c>
      <c r="F413" s="39" t="s">
        <v>468</v>
      </c>
      <c r="G413" s="39" t="s">
        <v>328</v>
      </c>
      <c r="H413" s="39" t="s">
        <v>326</v>
      </c>
      <c r="I413" s="39" t="s">
        <v>326</v>
      </c>
      <c r="J413" s="39" t="s">
        <v>329</v>
      </c>
      <c r="K413" s="39" t="s">
        <v>348</v>
      </c>
      <c r="L413" s="39" t="s">
        <v>330</v>
      </c>
      <c r="M413" s="39" t="s">
        <v>89</v>
      </c>
      <c r="N413" s="26" t="s">
        <v>875</v>
      </c>
      <c r="O413" s="25" t="s">
        <v>7535</v>
      </c>
      <c r="P413" s="84" t="s">
        <v>8031</v>
      </c>
      <c r="Q413" s="126">
        <v>20203</v>
      </c>
      <c r="R413" s="27" t="s">
        <v>8185</v>
      </c>
      <c r="S413" s="132">
        <v>2.3862000000000001</v>
      </c>
      <c r="T413" s="85">
        <v>2.3862000000000001</v>
      </c>
      <c r="U413" s="27" t="s">
        <v>7537</v>
      </c>
      <c r="V413" s="86" t="s">
        <v>26304</v>
      </c>
      <c r="W413" s="27">
        <v>1</v>
      </c>
      <c r="X413" s="39" t="s">
        <v>26238</v>
      </c>
      <c r="Y413" s="123" t="s">
        <v>8042</v>
      </c>
    </row>
    <row r="414" spans="1:25">
      <c r="A414" s="61" t="s">
        <v>7193</v>
      </c>
      <c r="B414" s="61" t="s">
        <v>323</v>
      </c>
      <c r="C414" s="39" t="s">
        <v>324</v>
      </c>
      <c r="D414" s="39" t="s">
        <v>7503</v>
      </c>
      <c r="E414" s="39" t="s">
        <v>326</v>
      </c>
      <c r="F414" s="39" t="s">
        <v>469</v>
      </c>
      <c r="G414" s="39" t="s">
        <v>328</v>
      </c>
      <c r="H414" s="39" t="s">
        <v>326</v>
      </c>
      <c r="I414" s="39" t="s">
        <v>326</v>
      </c>
      <c r="J414" s="39" t="s">
        <v>329</v>
      </c>
      <c r="K414" s="39" t="s">
        <v>348</v>
      </c>
      <c r="L414" s="39" t="s">
        <v>330</v>
      </c>
      <c r="M414" s="39" t="s">
        <v>89</v>
      </c>
      <c r="N414" s="26" t="s">
        <v>875</v>
      </c>
      <c r="O414" s="25" t="s">
        <v>7535</v>
      </c>
      <c r="P414" s="84" t="s">
        <v>8032</v>
      </c>
      <c r="Q414" s="126">
        <v>20203</v>
      </c>
      <c r="R414" s="27" t="s">
        <v>8185</v>
      </c>
      <c r="S414" s="132">
        <v>0.15870000000000001</v>
      </c>
      <c r="T414" s="85">
        <v>0.15870000000000001</v>
      </c>
      <c r="U414" s="27" t="s">
        <v>7537</v>
      </c>
      <c r="V414" s="86" t="s">
        <v>26305</v>
      </c>
      <c r="W414" s="27">
        <v>1</v>
      </c>
      <c r="X414" s="39" t="s">
        <v>26238</v>
      </c>
      <c r="Y414" s="123" t="s">
        <v>8041</v>
      </c>
    </row>
    <row r="415" spans="1:25">
      <c r="A415" s="61" t="s">
        <v>7192</v>
      </c>
      <c r="B415" s="61" t="s">
        <v>323</v>
      </c>
      <c r="C415" s="39" t="s">
        <v>324</v>
      </c>
      <c r="D415" s="39" t="s">
        <v>7503</v>
      </c>
      <c r="E415" s="39" t="s">
        <v>326</v>
      </c>
      <c r="F415" s="39" t="s">
        <v>470</v>
      </c>
      <c r="G415" s="39" t="s">
        <v>328</v>
      </c>
      <c r="H415" s="39" t="s">
        <v>326</v>
      </c>
      <c r="I415" s="39" t="s">
        <v>326</v>
      </c>
      <c r="J415" s="39" t="s">
        <v>329</v>
      </c>
      <c r="K415" s="39" t="s">
        <v>348</v>
      </c>
      <c r="L415" s="39" t="s">
        <v>330</v>
      </c>
      <c r="M415" s="39" t="s">
        <v>89</v>
      </c>
      <c r="N415" s="26" t="s">
        <v>875</v>
      </c>
      <c r="O415" s="25" t="s">
        <v>7535</v>
      </c>
      <c r="P415" s="84" t="s">
        <v>8033</v>
      </c>
      <c r="Q415" s="126">
        <v>20203</v>
      </c>
      <c r="R415" s="27" t="s">
        <v>8185</v>
      </c>
      <c r="S415" s="132">
        <v>9.0311000000000003</v>
      </c>
      <c r="T415" s="85">
        <v>9.0311000000000003</v>
      </c>
      <c r="U415" s="27" t="s">
        <v>7537</v>
      </c>
      <c r="V415" s="86" t="s">
        <v>26306</v>
      </c>
      <c r="W415" s="27">
        <v>1</v>
      </c>
      <c r="X415" s="39" t="s">
        <v>26238</v>
      </c>
      <c r="Y415" s="123" t="s">
        <v>8040</v>
      </c>
    </row>
    <row r="416" spans="1:25">
      <c r="A416" s="61" t="s">
        <v>7191</v>
      </c>
      <c r="B416" s="61" t="s">
        <v>323</v>
      </c>
      <c r="C416" s="39" t="s">
        <v>324</v>
      </c>
      <c r="D416" s="39" t="s">
        <v>7503</v>
      </c>
      <c r="E416" s="39" t="s">
        <v>326</v>
      </c>
      <c r="F416" s="39" t="s">
        <v>471</v>
      </c>
      <c r="G416" s="39" t="s">
        <v>328</v>
      </c>
      <c r="H416" s="39" t="s">
        <v>326</v>
      </c>
      <c r="I416" s="39" t="s">
        <v>326</v>
      </c>
      <c r="J416" s="39" t="s">
        <v>329</v>
      </c>
      <c r="K416" s="39" t="s">
        <v>348</v>
      </c>
      <c r="L416" s="39" t="s">
        <v>330</v>
      </c>
      <c r="M416" s="39" t="s">
        <v>89</v>
      </c>
      <c r="N416" s="26" t="s">
        <v>875</v>
      </c>
      <c r="O416" s="25" t="s">
        <v>7535</v>
      </c>
      <c r="P416" s="84" t="s">
        <v>7531</v>
      </c>
      <c r="Q416" s="126">
        <v>20203</v>
      </c>
      <c r="R416" s="27" t="s">
        <v>8185</v>
      </c>
      <c r="S416" s="132">
        <v>11.7736</v>
      </c>
      <c r="T416" s="85">
        <v>11.7736</v>
      </c>
      <c r="U416" s="27" t="s">
        <v>7537</v>
      </c>
      <c r="V416" s="86" t="s">
        <v>26307</v>
      </c>
      <c r="W416" s="27">
        <v>1</v>
      </c>
      <c r="X416" s="39" t="s">
        <v>26238</v>
      </c>
      <c r="Y416" s="123" t="s">
        <v>8039</v>
      </c>
    </row>
    <row r="417" spans="1:25">
      <c r="A417" s="61" t="s">
        <v>7190</v>
      </c>
      <c r="B417" s="61" t="s">
        <v>323</v>
      </c>
      <c r="C417" s="39" t="s">
        <v>324</v>
      </c>
      <c r="D417" s="39" t="s">
        <v>7503</v>
      </c>
      <c r="E417" s="39" t="s">
        <v>326</v>
      </c>
      <c r="F417" s="39" t="s">
        <v>472</v>
      </c>
      <c r="G417" s="39" t="s">
        <v>328</v>
      </c>
      <c r="H417" s="39" t="s">
        <v>326</v>
      </c>
      <c r="I417" s="39" t="s">
        <v>326</v>
      </c>
      <c r="J417" s="39" t="s">
        <v>329</v>
      </c>
      <c r="K417" s="39" t="s">
        <v>348</v>
      </c>
      <c r="L417" s="39" t="s">
        <v>330</v>
      </c>
      <c r="M417" s="39" t="s">
        <v>89</v>
      </c>
      <c r="N417" s="26" t="s">
        <v>875</v>
      </c>
      <c r="O417" s="25" t="s">
        <v>7535</v>
      </c>
      <c r="P417" s="84" t="s">
        <v>8035</v>
      </c>
      <c r="Q417" s="126">
        <v>20203</v>
      </c>
      <c r="R417" s="27" t="s">
        <v>8185</v>
      </c>
      <c r="S417" s="132">
        <v>1.2030000000000001</v>
      </c>
      <c r="T417" s="85">
        <v>1.2030000000000001</v>
      </c>
      <c r="U417" s="27" t="s">
        <v>7537</v>
      </c>
      <c r="V417" s="86" t="s">
        <v>26308</v>
      </c>
      <c r="W417" s="27">
        <v>1</v>
      </c>
      <c r="X417" s="39" t="s">
        <v>26238</v>
      </c>
      <c r="Y417" s="123" t="s">
        <v>8038</v>
      </c>
    </row>
    <row r="418" spans="1:25">
      <c r="A418" s="61" t="s">
        <v>7217</v>
      </c>
      <c r="B418" s="61" t="s">
        <v>323</v>
      </c>
      <c r="C418" s="39" t="s">
        <v>324</v>
      </c>
      <c r="D418" s="39" t="s">
        <v>7504</v>
      </c>
      <c r="E418" s="39" t="s">
        <v>326</v>
      </c>
      <c r="F418" s="39" t="s">
        <v>466</v>
      </c>
      <c r="G418" s="39" t="s">
        <v>328</v>
      </c>
      <c r="H418" s="39" t="s">
        <v>326</v>
      </c>
      <c r="I418" s="39" t="s">
        <v>326</v>
      </c>
      <c r="J418" s="39" t="s">
        <v>329</v>
      </c>
      <c r="K418" s="39" t="s">
        <v>348</v>
      </c>
      <c r="L418" s="39" t="s">
        <v>330</v>
      </c>
      <c r="M418" s="39" t="s">
        <v>89</v>
      </c>
      <c r="N418" s="26" t="s">
        <v>875</v>
      </c>
      <c r="O418" s="25" t="s">
        <v>7535</v>
      </c>
      <c r="P418" s="84" t="s">
        <v>7536</v>
      </c>
      <c r="Q418" s="126">
        <v>20203</v>
      </c>
      <c r="R418" s="27" t="s">
        <v>8185</v>
      </c>
      <c r="S418" s="132">
        <v>52.746299999999998</v>
      </c>
      <c r="T418" s="85">
        <v>52.746299999999998</v>
      </c>
      <c r="U418" s="27" t="s">
        <v>7538</v>
      </c>
      <c r="V418" s="86" t="s">
        <v>26330</v>
      </c>
      <c r="W418" s="27">
        <v>1</v>
      </c>
      <c r="X418" s="39" t="s">
        <v>26238</v>
      </c>
      <c r="Y418" s="123" t="s">
        <v>8037</v>
      </c>
    </row>
    <row r="419" spans="1:25">
      <c r="A419" s="61" t="s">
        <v>7216</v>
      </c>
      <c r="B419" s="61" t="s">
        <v>323</v>
      </c>
      <c r="C419" s="39" t="s">
        <v>324</v>
      </c>
      <c r="D419" s="39" t="s">
        <v>7504</v>
      </c>
      <c r="E419" s="39" t="s">
        <v>326</v>
      </c>
      <c r="F419" s="39" t="s">
        <v>467</v>
      </c>
      <c r="G419" s="39" t="s">
        <v>328</v>
      </c>
      <c r="H419" s="39" t="s">
        <v>326</v>
      </c>
      <c r="I419" s="39" t="s">
        <v>326</v>
      </c>
      <c r="J419" s="39" t="s">
        <v>329</v>
      </c>
      <c r="K419" s="39" t="s">
        <v>348</v>
      </c>
      <c r="L419" s="39" t="s">
        <v>330</v>
      </c>
      <c r="M419" s="39" t="s">
        <v>89</v>
      </c>
      <c r="N419" s="26" t="s">
        <v>875</v>
      </c>
      <c r="O419" s="25" t="s">
        <v>7535</v>
      </c>
      <c r="P419" s="84" t="s">
        <v>7530</v>
      </c>
      <c r="Q419" s="126">
        <v>20203</v>
      </c>
      <c r="R419" s="27" t="s">
        <v>8185</v>
      </c>
      <c r="S419" s="132">
        <v>6.1178999999999997</v>
      </c>
      <c r="T419" s="85">
        <v>6.1178999999999997</v>
      </c>
      <c r="U419" s="27" t="s">
        <v>7538</v>
      </c>
      <c r="V419" s="86" t="s">
        <v>26331</v>
      </c>
      <c r="W419" s="27">
        <v>1</v>
      </c>
      <c r="X419" s="39" t="s">
        <v>26238</v>
      </c>
      <c r="Y419" s="123" t="s">
        <v>8036</v>
      </c>
    </row>
    <row r="420" spans="1:25">
      <c r="A420" s="61" t="s">
        <v>7222</v>
      </c>
      <c r="B420" s="61" t="s">
        <v>323</v>
      </c>
      <c r="C420" s="39" t="s">
        <v>324</v>
      </c>
      <c r="D420" s="39" t="s">
        <v>7504</v>
      </c>
      <c r="E420" s="39" t="s">
        <v>326</v>
      </c>
      <c r="F420" s="39" t="s">
        <v>468</v>
      </c>
      <c r="G420" s="39" t="s">
        <v>328</v>
      </c>
      <c r="H420" s="39" t="s">
        <v>326</v>
      </c>
      <c r="I420" s="39" t="s">
        <v>326</v>
      </c>
      <c r="J420" s="39" t="s">
        <v>329</v>
      </c>
      <c r="K420" s="39" t="s">
        <v>348</v>
      </c>
      <c r="L420" s="39" t="s">
        <v>330</v>
      </c>
      <c r="M420" s="39" t="s">
        <v>89</v>
      </c>
      <c r="N420" s="26" t="s">
        <v>875</v>
      </c>
      <c r="O420" s="25" t="s">
        <v>7535</v>
      </c>
      <c r="P420" s="84" t="s">
        <v>8031</v>
      </c>
      <c r="Q420" s="126">
        <v>20203</v>
      </c>
      <c r="R420" s="27" t="s">
        <v>8185</v>
      </c>
      <c r="S420" s="132">
        <v>14.912800000000001</v>
      </c>
      <c r="T420" s="85">
        <v>14.912800000000001</v>
      </c>
      <c r="U420" s="27" t="s">
        <v>7538</v>
      </c>
      <c r="V420" s="86" t="s">
        <v>26332</v>
      </c>
      <c r="W420" s="27">
        <v>1</v>
      </c>
      <c r="X420" s="39" t="s">
        <v>26238</v>
      </c>
      <c r="Y420" s="123" t="s">
        <v>8042</v>
      </c>
    </row>
    <row r="421" spans="1:25">
      <c r="A421" s="61" t="s">
        <v>7221</v>
      </c>
      <c r="B421" s="61" t="s">
        <v>323</v>
      </c>
      <c r="C421" s="39" t="s">
        <v>324</v>
      </c>
      <c r="D421" s="39" t="s">
        <v>7504</v>
      </c>
      <c r="E421" s="39" t="s">
        <v>326</v>
      </c>
      <c r="F421" s="39" t="s">
        <v>469</v>
      </c>
      <c r="G421" s="39" t="s">
        <v>328</v>
      </c>
      <c r="H421" s="39" t="s">
        <v>326</v>
      </c>
      <c r="I421" s="39" t="s">
        <v>326</v>
      </c>
      <c r="J421" s="39" t="s">
        <v>329</v>
      </c>
      <c r="K421" s="39" t="s">
        <v>348</v>
      </c>
      <c r="L421" s="39" t="s">
        <v>330</v>
      </c>
      <c r="M421" s="39" t="s">
        <v>89</v>
      </c>
      <c r="N421" s="26" t="s">
        <v>875</v>
      </c>
      <c r="O421" s="25" t="s">
        <v>7535</v>
      </c>
      <c r="P421" s="84" t="s">
        <v>8032</v>
      </c>
      <c r="Q421" s="126">
        <v>20203</v>
      </c>
      <c r="R421" s="27" t="s">
        <v>8185</v>
      </c>
      <c r="S421" s="132">
        <v>1.0920000000000001</v>
      </c>
      <c r="T421" s="85">
        <v>1.0920000000000001</v>
      </c>
      <c r="U421" s="27" t="s">
        <v>7538</v>
      </c>
      <c r="V421" s="86" t="s">
        <v>26333</v>
      </c>
      <c r="W421" s="27">
        <v>1</v>
      </c>
      <c r="X421" s="39" t="s">
        <v>26238</v>
      </c>
      <c r="Y421" s="123" t="s">
        <v>8041</v>
      </c>
    </row>
    <row r="422" spans="1:25">
      <c r="A422" s="61" t="s">
        <v>7220</v>
      </c>
      <c r="B422" s="61" t="s">
        <v>323</v>
      </c>
      <c r="C422" s="39" t="s">
        <v>324</v>
      </c>
      <c r="D422" s="39" t="s">
        <v>7504</v>
      </c>
      <c r="E422" s="39" t="s">
        <v>326</v>
      </c>
      <c r="F422" s="39" t="s">
        <v>470</v>
      </c>
      <c r="G422" s="39" t="s">
        <v>328</v>
      </c>
      <c r="H422" s="39" t="s">
        <v>326</v>
      </c>
      <c r="I422" s="39" t="s">
        <v>326</v>
      </c>
      <c r="J422" s="39" t="s">
        <v>329</v>
      </c>
      <c r="K422" s="39" t="s">
        <v>348</v>
      </c>
      <c r="L422" s="39" t="s">
        <v>330</v>
      </c>
      <c r="M422" s="39" t="s">
        <v>89</v>
      </c>
      <c r="N422" s="26" t="s">
        <v>875</v>
      </c>
      <c r="O422" s="25" t="s">
        <v>7535</v>
      </c>
      <c r="P422" s="84" t="s">
        <v>8033</v>
      </c>
      <c r="Q422" s="126">
        <v>20203</v>
      </c>
      <c r="R422" s="27" t="s">
        <v>8185</v>
      </c>
      <c r="S422" s="132">
        <v>44.237200000000001</v>
      </c>
      <c r="T422" s="85">
        <v>44.237200000000001</v>
      </c>
      <c r="U422" s="27" t="s">
        <v>7538</v>
      </c>
      <c r="V422" s="86" t="s">
        <v>26334</v>
      </c>
      <c r="W422" s="27">
        <v>1</v>
      </c>
      <c r="X422" s="39" t="s">
        <v>26238</v>
      </c>
      <c r="Y422" s="123" t="s">
        <v>8040</v>
      </c>
    </row>
    <row r="423" spans="1:25">
      <c r="A423" s="61" t="s">
        <v>7219</v>
      </c>
      <c r="B423" s="61" t="s">
        <v>323</v>
      </c>
      <c r="C423" s="39" t="s">
        <v>324</v>
      </c>
      <c r="D423" s="39" t="s">
        <v>7504</v>
      </c>
      <c r="E423" s="39" t="s">
        <v>326</v>
      </c>
      <c r="F423" s="39" t="s">
        <v>471</v>
      </c>
      <c r="G423" s="39" t="s">
        <v>328</v>
      </c>
      <c r="H423" s="39" t="s">
        <v>326</v>
      </c>
      <c r="I423" s="39" t="s">
        <v>326</v>
      </c>
      <c r="J423" s="39" t="s">
        <v>329</v>
      </c>
      <c r="K423" s="39" t="s">
        <v>348</v>
      </c>
      <c r="L423" s="39" t="s">
        <v>330</v>
      </c>
      <c r="M423" s="39" t="s">
        <v>89</v>
      </c>
      <c r="N423" s="26" t="s">
        <v>875</v>
      </c>
      <c r="O423" s="25" t="s">
        <v>7535</v>
      </c>
      <c r="P423" s="84" t="s">
        <v>7531</v>
      </c>
      <c r="Q423" s="126">
        <v>20203</v>
      </c>
      <c r="R423" s="27" t="s">
        <v>8185</v>
      </c>
      <c r="S423" s="132">
        <v>61.296399999999998</v>
      </c>
      <c r="T423" s="85">
        <v>61.296399999999998</v>
      </c>
      <c r="U423" s="27" t="s">
        <v>7538</v>
      </c>
      <c r="V423" s="86" t="s">
        <v>26335</v>
      </c>
      <c r="W423" s="27">
        <v>1</v>
      </c>
      <c r="X423" s="39" t="s">
        <v>26238</v>
      </c>
      <c r="Y423" s="123" t="s">
        <v>8039</v>
      </c>
    </row>
    <row r="424" spans="1:25">
      <c r="A424" s="61" t="s">
        <v>7218</v>
      </c>
      <c r="B424" s="61" t="s">
        <v>323</v>
      </c>
      <c r="C424" s="39" t="s">
        <v>324</v>
      </c>
      <c r="D424" s="39" t="s">
        <v>7504</v>
      </c>
      <c r="E424" s="39" t="s">
        <v>326</v>
      </c>
      <c r="F424" s="39" t="s">
        <v>472</v>
      </c>
      <c r="G424" s="39" t="s">
        <v>328</v>
      </c>
      <c r="H424" s="39" t="s">
        <v>326</v>
      </c>
      <c r="I424" s="39" t="s">
        <v>326</v>
      </c>
      <c r="J424" s="39" t="s">
        <v>329</v>
      </c>
      <c r="K424" s="39" t="s">
        <v>348</v>
      </c>
      <c r="L424" s="39" t="s">
        <v>330</v>
      </c>
      <c r="M424" s="39" t="s">
        <v>89</v>
      </c>
      <c r="N424" s="26" t="s">
        <v>875</v>
      </c>
      <c r="O424" s="25" t="s">
        <v>7535</v>
      </c>
      <c r="P424" s="84" t="s">
        <v>8035</v>
      </c>
      <c r="Q424" s="126">
        <v>20203</v>
      </c>
      <c r="R424" s="27" t="s">
        <v>8185</v>
      </c>
      <c r="S424" s="132">
        <v>14.5115</v>
      </c>
      <c r="T424" s="85">
        <v>14.5115</v>
      </c>
      <c r="U424" s="27" t="s">
        <v>7538</v>
      </c>
      <c r="V424" s="86" t="s">
        <v>26336</v>
      </c>
      <c r="W424" s="27">
        <v>1</v>
      </c>
      <c r="X424" s="39" t="s">
        <v>26238</v>
      </c>
      <c r="Y424" s="123" t="s">
        <v>8038</v>
      </c>
    </row>
    <row r="425" spans="1:25">
      <c r="A425" s="61" t="s">
        <v>7245</v>
      </c>
      <c r="B425" s="61" t="s">
        <v>323</v>
      </c>
      <c r="C425" s="39" t="s">
        <v>324</v>
      </c>
      <c r="D425" s="39" t="s">
        <v>306</v>
      </c>
      <c r="E425" s="39" t="s">
        <v>326</v>
      </c>
      <c r="F425" s="39" t="s">
        <v>466</v>
      </c>
      <c r="G425" s="39" t="s">
        <v>328</v>
      </c>
      <c r="H425" s="39" t="s">
        <v>326</v>
      </c>
      <c r="I425" s="39" t="s">
        <v>326</v>
      </c>
      <c r="J425" s="39" t="s">
        <v>329</v>
      </c>
      <c r="K425" s="39" t="s">
        <v>348</v>
      </c>
      <c r="L425" s="39" t="s">
        <v>330</v>
      </c>
      <c r="M425" s="39" t="s">
        <v>89</v>
      </c>
      <c r="N425" s="26" t="s">
        <v>875</v>
      </c>
      <c r="O425" s="25" t="s">
        <v>7535</v>
      </c>
      <c r="P425" s="84" t="s">
        <v>7536</v>
      </c>
      <c r="Q425" s="126">
        <v>20203</v>
      </c>
      <c r="R425" s="27" t="s">
        <v>8185</v>
      </c>
      <c r="S425" s="132">
        <v>678.71870000000001</v>
      </c>
      <c r="T425" s="85">
        <v>678.71870000000001</v>
      </c>
      <c r="U425" s="27" t="s">
        <v>910</v>
      </c>
      <c r="V425" s="86" t="s">
        <v>26358</v>
      </c>
      <c r="W425" s="27">
        <v>1</v>
      </c>
      <c r="X425" s="39" t="s">
        <v>26238</v>
      </c>
      <c r="Y425" s="123" t="s">
        <v>8037</v>
      </c>
    </row>
    <row r="426" spans="1:25">
      <c r="A426" s="61" t="s">
        <v>7244</v>
      </c>
      <c r="B426" s="61" t="s">
        <v>323</v>
      </c>
      <c r="C426" s="39" t="s">
        <v>324</v>
      </c>
      <c r="D426" s="39" t="s">
        <v>306</v>
      </c>
      <c r="E426" s="39" t="s">
        <v>326</v>
      </c>
      <c r="F426" s="39" t="s">
        <v>467</v>
      </c>
      <c r="G426" s="39" t="s">
        <v>328</v>
      </c>
      <c r="H426" s="39" t="s">
        <v>326</v>
      </c>
      <c r="I426" s="39" t="s">
        <v>326</v>
      </c>
      <c r="J426" s="39" t="s">
        <v>329</v>
      </c>
      <c r="K426" s="39" t="s">
        <v>348</v>
      </c>
      <c r="L426" s="39" t="s">
        <v>330</v>
      </c>
      <c r="M426" s="39" t="s">
        <v>89</v>
      </c>
      <c r="N426" s="26" t="s">
        <v>875</v>
      </c>
      <c r="O426" s="25" t="s">
        <v>7535</v>
      </c>
      <c r="P426" s="84" t="s">
        <v>7530</v>
      </c>
      <c r="Q426" s="126">
        <v>20203</v>
      </c>
      <c r="R426" s="27" t="s">
        <v>8185</v>
      </c>
      <c r="S426" s="132">
        <v>106.17700000000001</v>
      </c>
      <c r="T426" s="85">
        <v>106.17700000000001</v>
      </c>
      <c r="U426" s="27" t="s">
        <v>910</v>
      </c>
      <c r="V426" s="86" t="s">
        <v>26359</v>
      </c>
      <c r="W426" s="27">
        <v>1</v>
      </c>
      <c r="X426" s="39" t="s">
        <v>26238</v>
      </c>
      <c r="Y426" s="123" t="s">
        <v>8036</v>
      </c>
    </row>
    <row r="427" spans="1:25">
      <c r="A427" s="61" t="s">
        <v>7250</v>
      </c>
      <c r="B427" s="61" t="s">
        <v>323</v>
      </c>
      <c r="C427" s="39" t="s">
        <v>324</v>
      </c>
      <c r="D427" s="39" t="s">
        <v>306</v>
      </c>
      <c r="E427" s="39" t="s">
        <v>326</v>
      </c>
      <c r="F427" s="39" t="s">
        <v>468</v>
      </c>
      <c r="G427" s="39" t="s">
        <v>328</v>
      </c>
      <c r="H427" s="39" t="s">
        <v>326</v>
      </c>
      <c r="I427" s="39" t="s">
        <v>326</v>
      </c>
      <c r="J427" s="39" t="s">
        <v>329</v>
      </c>
      <c r="K427" s="39" t="s">
        <v>348</v>
      </c>
      <c r="L427" s="39" t="s">
        <v>330</v>
      </c>
      <c r="M427" s="39" t="s">
        <v>89</v>
      </c>
      <c r="N427" s="26" t="s">
        <v>875</v>
      </c>
      <c r="O427" s="25" t="s">
        <v>7535</v>
      </c>
      <c r="P427" s="84" t="s">
        <v>8031</v>
      </c>
      <c r="Q427" s="126">
        <v>20203</v>
      </c>
      <c r="R427" s="27" t="s">
        <v>8185</v>
      </c>
      <c r="S427" s="132">
        <v>151.21510000000001</v>
      </c>
      <c r="T427" s="85">
        <v>151.21510000000001</v>
      </c>
      <c r="U427" s="27" t="s">
        <v>910</v>
      </c>
      <c r="V427" s="86" t="s">
        <v>26360</v>
      </c>
      <c r="W427" s="27">
        <v>1</v>
      </c>
      <c r="X427" s="39" t="s">
        <v>26238</v>
      </c>
      <c r="Y427" s="123" t="s">
        <v>8042</v>
      </c>
    </row>
    <row r="428" spans="1:25">
      <c r="A428" s="61" t="s">
        <v>7249</v>
      </c>
      <c r="B428" s="61" t="s">
        <v>323</v>
      </c>
      <c r="C428" s="39" t="s">
        <v>324</v>
      </c>
      <c r="D428" s="39" t="s">
        <v>306</v>
      </c>
      <c r="E428" s="39" t="s">
        <v>326</v>
      </c>
      <c r="F428" s="39" t="s">
        <v>469</v>
      </c>
      <c r="G428" s="39" t="s">
        <v>328</v>
      </c>
      <c r="H428" s="39" t="s">
        <v>326</v>
      </c>
      <c r="I428" s="39" t="s">
        <v>326</v>
      </c>
      <c r="J428" s="39" t="s">
        <v>329</v>
      </c>
      <c r="K428" s="39" t="s">
        <v>348</v>
      </c>
      <c r="L428" s="39" t="s">
        <v>330</v>
      </c>
      <c r="M428" s="39" t="s">
        <v>89</v>
      </c>
      <c r="N428" s="26" t="s">
        <v>875</v>
      </c>
      <c r="O428" s="25" t="s">
        <v>7535</v>
      </c>
      <c r="P428" s="84" t="s">
        <v>8032</v>
      </c>
      <c r="Q428" s="126">
        <v>20203</v>
      </c>
      <c r="R428" s="27" t="s">
        <v>8185</v>
      </c>
      <c r="S428" s="132">
        <v>41.082000000000001</v>
      </c>
      <c r="T428" s="85">
        <v>41.082000000000001</v>
      </c>
      <c r="U428" s="27" t="s">
        <v>910</v>
      </c>
      <c r="V428" s="86" t="s">
        <v>26361</v>
      </c>
      <c r="W428" s="27">
        <v>1</v>
      </c>
      <c r="X428" s="39" t="s">
        <v>26238</v>
      </c>
      <c r="Y428" s="123" t="s">
        <v>8041</v>
      </c>
    </row>
    <row r="429" spans="1:25">
      <c r="A429" s="61" t="s">
        <v>7248</v>
      </c>
      <c r="B429" s="61" t="s">
        <v>323</v>
      </c>
      <c r="C429" s="39" t="s">
        <v>324</v>
      </c>
      <c r="D429" s="39" t="s">
        <v>306</v>
      </c>
      <c r="E429" s="39" t="s">
        <v>326</v>
      </c>
      <c r="F429" s="39" t="s">
        <v>470</v>
      </c>
      <c r="G429" s="39" t="s">
        <v>328</v>
      </c>
      <c r="H429" s="39" t="s">
        <v>326</v>
      </c>
      <c r="I429" s="39" t="s">
        <v>326</v>
      </c>
      <c r="J429" s="39" t="s">
        <v>329</v>
      </c>
      <c r="K429" s="39" t="s">
        <v>348</v>
      </c>
      <c r="L429" s="39" t="s">
        <v>330</v>
      </c>
      <c r="M429" s="39" t="s">
        <v>89</v>
      </c>
      <c r="N429" s="26" t="s">
        <v>875</v>
      </c>
      <c r="O429" s="25" t="s">
        <v>7535</v>
      </c>
      <c r="P429" s="84" t="s">
        <v>8033</v>
      </c>
      <c r="Q429" s="126">
        <v>20203</v>
      </c>
      <c r="R429" s="27" t="s">
        <v>8185</v>
      </c>
      <c r="S429" s="132">
        <v>438.86340000000001</v>
      </c>
      <c r="T429" s="85">
        <v>438.86340000000001</v>
      </c>
      <c r="U429" s="27" t="s">
        <v>910</v>
      </c>
      <c r="V429" s="86" t="s">
        <v>26362</v>
      </c>
      <c r="W429" s="27">
        <v>1</v>
      </c>
      <c r="X429" s="39" t="s">
        <v>26238</v>
      </c>
      <c r="Y429" s="123" t="s">
        <v>8040</v>
      </c>
    </row>
    <row r="430" spans="1:25">
      <c r="A430" s="61" t="s">
        <v>7247</v>
      </c>
      <c r="B430" s="61" t="s">
        <v>323</v>
      </c>
      <c r="C430" s="39" t="s">
        <v>324</v>
      </c>
      <c r="D430" s="39" t="s">
        <v>306</v>
      </c>
      <c r="E430" s="39" t="s">
        <v>326</v>
      </c>
      <c r="F430" s="39" t="s">
        <v>471</v>
      </c>
      <c r="G430" s="39" t="s">
        <v>328</v>
      </c>
      <c r="H430" s="39" t="s">
        <v>326</v>
      </c>
      <c r="I430" s="39" t="s">
        <v>326</v>
      </c>
      <c r="J430" s="39" t="s">
        <v>329</v>
      </c>
      <c r="K430" s="39" t="s">
        <v>348</v>
      </c>
      <c r="L430" s="39" t="s">
        <v>330</v>
      </c>
      <c r="M430" s="39" t="s">
        <v>89</v>
      </c>
      <c r="N430" s="26" t="s">
        <v>875</v>
      </c>
      <c r="O430" s="25" t="s">
        <v>7535</v>
      </c>
      <c r="P430" s="84" t="s">
        <v>7531</v>
      </c>
      <c r="Q430" s="126">
        <v>20203</v>
      </c>
      <c r="R430" s="27" t="s">
        <v>8185</v>
      </c>
      <c r="S430" s="132">
        <v>645.89930000000004</v>
      </c>
      <c r="T430" s="85">
        <v>645.89930000000004</v>
      </c>
      <c r="U430" s="27" t="s">
        <v>910</v>
      </c>
      <c r="V430" s="86" t="s">
        <v>26363</v>
      </c>
      <c r="W430" s="27">
        <v>1</v>
      </c>
      <c r="X430" s="39" t="s">
        <v>26238</v>
      </c>
      <c r="Y430" s="123" t="s">
        <v>8039</v>
      </c>
    </row>
    <row r="431" spans="1:25">
      <c r="A431" s="61" t="s">
        <v>7246</v>
      </c>
      <c r="B431" s="61" t="s">
        <v>323</v>
      </c>
      <c r="C431" s="39" t="s">
        <v>324</v>
      </c>
      <c r="D431" s="39" t="s">
        <v>306</v>
      </c>
      <c r="E431" s="39" t="s">
        <v>326</v>
      </c>
      <c r="F431" s="39" t="s">
        <v>472</v>
      </c>
      <c r="G431" s="39" t="s">
        <v>328</v>
      </c>
      <c r="H431" s="39" t="s">
        <v>326</v>
      </c>
      <c r="I431" s="39" t="s">
        <v>326</v>
      </c>
      <c r="J431" s="39" t="s">
        <v>329</v>
      </c>
      <c r="K431" s="39" t="s">
        <v>348</v>
      </c>
      <c r="L431" s="39" t="s">
        <v>330</v>
      </c>
      <c r="M431" s="39" t="s">
        <v>89</v>
      </c>
      <c r="N431" s="26" t="s">
        <v>875</v>
      </c>
      <c r="O431" s="25" t="s">
        <v>7535</v>
      </c>
      <c r="P431" s="84" t="s">
        <v>8035</v>
      </c>
      <c r="Q431" s="126">
        <v>20203</v>
      </c>
      <c r="R431" s="27" t="s">
        <v>8185</v>
      </c>
      <c r="S431" s="132">
        <v>114.8456</v>
      </c>
      <c r="T431" s="85">
        <v>114.8456</v>
      </c>
      <c r="U431" s="27" t="s">
        <v>910</v>
      </c>
      <c r="V431" s="86" t="s">
        <v>26364</v>
      </c>
      <c r="W431" s="27">
        <v>1</v>
      </c>
      <c r="X431" s="39" t="s">
        <v>26238</v>
      </c>
      <c r="Y431" s="123" t="s">
        <v>8038</v>
      </c>
    </row>
    <row r="432" spans="1:25">
      <c r="A432" s="61" t="s">
        <v>7273</v>
      </c>
      <c r="B432" s="61" t="s">
        <v>323</v>
      </c>
      <c r="C432" s="39" t="s">
        <v>324</v>
      </c>
      <c r="D432" s="39" t="s">
        <v>308</v>
      </c>
      <c r="E432" s="39" t="s">
        <v>326</v>
      </c>
      <c r="F432" s="39" t="s">
        <v>466</v>
      </c>
      <c r="G432" s="39" t="s">
        <v>328</v>
      </c>
      <c r="H432" s="39" t="s">
        <v>326</v>
      </c>
      <c r="I432" s="39" t="s">
        <v>326</v>
      </c>
      <c r="J432" s="39" t="s">
        <v>329</v>
      </c>
      <c r="K432" s="39" t="s">
        <v>348</v>
      </c>
      <c r="L432" s="39" t="s">
        <v>330</v>
      </c>
      <c r="M432" s="39" t="s">
        <v>89</v>
      </c>
      <c r="N432" s="26" t="s">
        <v>875</v>
      </c>
      <c r="O432" s="25" t="s">
        <v>7535</v>
      </c>
      <c r="P432" s="84" t="s">
        <v>7536</v>
      </c>
      <c r="Q432" s="126">
        <v>20203</v>
      </c>
      <c r="R432" s="27" t="s">
        <v>8185</v>
      </c>
      <c r="S432" s="132">
        <v>272.5385</v>
      </c>
      <c r="T432" s="85">
        <v>272.5385</v>
      </c>
      <c r="U432" s="27" t="s">
        <v>920</v>
      </c>
      <c r="V432" s="86" t="s">
        <v>26386</v>
      </c>
      <c r="W432" s="27">
        <v>1</v>
      </c>
      <c r="X432" s="39" t="s">
        <v>26238</v>
      </c>
      <c r="Y432" s="123" t="s">
        <v>8037</v>
      </c>
    </row>
    <row r="433" spans="1:25">
      <c r="A433" s="61" t="s">
        <v>7272</v>
      </c>
      <c r="B433" s="61" t="s">
        <v>323</v>
      </c>
      <c r="C433" s="39" t="s">
        <v>324</v>
      </c>
      <c r="D433" s="39" t="s">
        <v>308</v>
      </c>
      <c r="E433" s="39" t="s">
        <v>326</v>
      </c>
      <c r="F433" s="39" t="s">
        <v>467</v>
      </c>
      <c r="G433" s="39" t="s">
        <v>328</v>
      </c>
      <c r="H433" s="39" t="s">
        <v>326</v>
      </c>
      <c r="I433" s="39" t="s">
        <v>326</v>
      </c>
      <c r="J433" s="39" t="s">
        <v>329</v>
      </c>
      <c r="K433" s="39" t="s">
        <v>348</v>
      </c>
      <c r="L433" s="39" t="s">
        <v>330</v>
      </c>
      <c r="M433" s="39" t="s">
        <v>89</v>
      </c>
      <c r="N433" s="26" t="s">
        <v>875</v>
      </c>
      <c r="O433" s="25" t="s">
        <v>7535</v>
      </c>
      <c r="P433" s="84" t="s">
        <v>7530</v>
      </c>
      <c r="Q433" s="126">
        <v>20203</v>
      </c>
      <c r="R433" s="27" t="s">
        <v>8185</v>
      </c>
      <c r="S433" s="132">
        <v>37.046500000000002</v>
      </c>
      <c r="T433" s="85">
        <v>37.046500000000002</v>
      </c>
      <c r="U433" s="27" t="s">
        <v>920</v>
      </c>
      <c r="V433" s="86" t="s">
        <v>26387</v>
      </c>
      <c r="W433" s="27">
        <v>1</v>
      </c>
      <c r="X433" s="39" t="s">
        <v>26238</v>
      </c>
      <c r="Y433" s="123" t="s">
        <v>8036</v>
      </c>
    </row>
    <row r="434" spans="1:25">
      <c r="A434" s="61" t="s">
        <v>7278</v>
      </c>
      <c r="B434" s="61" t="s">
        <v>323</v>
      </c>
      <c r="C434" s="39" t="s">
        <v>324</v>
      </c>
      <c r="D434" s="39" t="s">
        <v>308</v>
      </c>
      <c r="E434" s="39" t="s">
        <v>326</v>
      </c>
      <c r="F434" s="39" t="s">
        <v>468</v>
      </c>
      <c r="G434" s="39" t="s">
        <v>328</v>
      </c>
      <c r="H434" s="39" t="s">
        <v>326</v>
      </c>
      <c r="I434" s="39" t="s">
        <v>326</v>
      </c>
      <c r="J434" s="39" t="s">
        <v>329</v>
      </c>
      <c r="K434" s="39" t="s">
        <v>348</v>
      </c>
      <c r="L434" s="39" t="s">
        <v>330</v>
      </c>
      <c r="M434" s="39" t="s">
        <v>89</v>
      </c>
      <c r="N434" s="26" t="s">
        <v>875</v>
      </c>
      <c r="O434" s="25" t="s">
        <v>7535</v>
      </c>
      <c r="P434" s="84" t="s">
        <v>8031</v>
      </c>
      <c r="Q434" s="126">
        <v>20203</v>
      </c>
      <c r="R434" s="27" t="s">
        <v>8185</v>
      </c>
      <c r="S434" s="132">
        <v>76.040000000000006</v>
      </c>
      <c r="T434" s="85">
        <v>76.040000000000006</v>
      </c>
      <c r="U434" s="27" t="s">
        <v>920</v>
      </c>
      <c r="V434" s="86" t="s">
        <v>26388</v>
      </c>
      <c r="W434" s="27">
        <v>1</v>
      </c>
      <c r="X434" s="39" t="s">
        <v>26238</v>
      </c>
      <c r="Y434" s="123" t="s">
        <v>8042</v>
      </c>
    </row>
    <row r="435" spans="1:25">
      <c r="A435" s="61" t="s">
        <v>7277</v>
      </c>
      <c r="B435" s="61" t="s">
        <v>323</v>
      </c>
      <c r="C435" s="39" t="s">
        <v>324</v>
      </c>
      <c r="D435" s="39" t="s">
        <v>308</v>
      </c>
      <c r="E435" s="39" t="s">
        <v>326</v>
      </c>
      <c r="F435" s="39" t="s">
        <v>469</v>
      </c>
      <c r="G435" s="39" t="s">
        <v>328</v>
      </c>
      <c r="H435" s="39" t="s">
        <v>326</v>
      </c>
      <c r="I435" s="39" t="s">
        <v>326</v>
      </c>
      <c r="J435" s="39" t="s">
        <v>329</v>
      </c>
      <c r="K435" s="39" t="s">
        <v>348</v>
      </c>
      <c r="L435" s="39" t="s">
        <v>330</v>
      </c>
      <c r="M435" s="39" t="s">
        <v>89</v>
      </c>
      <c r="N435" s="26" t="s">
        <v>875</v>
      </c>
      <c r="O435" s="25" t="s">
        <v>7535</v>
      </c>
      <c r="P435" s="84" t="s">
        <v>8032</v>
      </c>
      <c r="Q435" s="126">
        <v>20203</v>
      </c>
      <c r="R435" s="27" t="s">
        <v>8185</v>
      </c>
      <c r="S435" s="132">
        <v>22.880299999999998</v>
      </c>
      <c r="T435" s="85">
        <v>22.880299999999998</v>
      </c>
      <c r="U435" s="27" t="s">
        <v>920</v>
      </c>
      <c r="V435" s="86" t="s">
        <v>26389</v>
      </c>
      <c r="W435" s="27">
        <v>1</v>
      </c>
      <c r="X435" s="39" t="s">
        <v>26238</v>
      </c>
      <c r="Y435" s="123" t="s">
        <v>8041</v>
      </c>
    </row>
    <row r="436" spans="1:25">
      <c r="A436" s="61" t="s">
        <v>7276</v>
      </c>
      <c r="B436" s="61" t="s">
        <v>323</v>
      </c>
      <c r="C436" s="39" t="s">
        <v>324</v>
      </c>
      <c r="D436" s="39" t="s">
        <v>308</v>
      </c>
      <c r="E436" s="39" t="s">
        <v>326</v>
      </c>
      <c r="F436" s="39" t="s">
        <v>470</v>
      </c>
      <c r="G436" s="39" t="s">
        <v>328</v>
      </c>
      <c r="H436" s="39" t="s">
        <v>326</v>
      </c>
      <c r="I436" s="39" t="s">
        <v>326</v>
      </c>
      <c r="J436" s="39" t="s">
        <v>329</v>
      </c>
      <c r="K436" s="39" t="s">
        <v>348</v>
      </c>
      <c r="L436" s="39" t="s">
        <v>330</v>
      </c>
      <c r="M436" s="39" t="s">
        <v>89</v>
      </c>
      <c r="N436" s="26" t="s">
        <v>875</v>
      </c>
      <c r="O436" s="25" t="s">
        <v>7535</v>
      </c>
      <c r="P436" s="84" t="s">
        <v>8033</v>
      </c>
      <c r="Q436" s="126">
        <v>20203</v>
      </c>
      <c r="R436" s="27" t="s">
        <v>8185</v>
      </c>
      <c r="S436" s="132">
        <v>289.02859999999998</v>
      </c>
      <c r="T436" s="85">
        <v>289.02859999999998</v>
      </c>
      <c r="U436" s="27" t="s">
        <v>920</v>
      </c>
      <c r="V436" s="86" t="s">
        <v>26390</v>
      </c>
      <c r="W436" s="27">
        <v>1</v>
      </c>
      <c r="X436" s="39" t="s">
        <v>26238</v>
      </c>
      <c r="Y436" s="123" t="s">
        <v>8040</v>
      </c>
    </row>
    <row r="437" spans="1:25">
      <c r="A437" s="61" t="s">
        <v>7275</v>
      </c>
      <c r="B437" s="61" t="s">
        <v>323</v>
      </c>
      <c r="C437" s="39" t="s">
        <v>324</v>
      </c>
      <c r="D437" s="39" t="s">
        <v>308</v>
      </c>
      <c r="E437" s="39" t="s">
        <v>326</v>
      </c>
      <c r="F437" s="39" t="s">
        <v>471</v>
      </c>
      <c r="G437" s="39" t="s">
        <v>328</v>
      </c>
      <c r="H437" s="39" t="s">
        <v>326</v>
      </c>
      <c r="I437" s="39" t="s">
        <v>326</v>
      </c>
      <c r="J437" s="39" t="s">
        <v>329</v>
      </c>
      <c r="K437" s="39" t="s">
        <v>348</v>
      </c>
      <c r="L437" s="39" t="s">
        <v>330</v>
      </c>
      <c r="M437" s="39" t="s">
        <v>89</v>
      </c>
      <c r="N437" s="26" t="s">
        <v>875</v>
      </c>
      <c r="O437" s="25" t="s">
        <v>7535</v>
      </c>
      <c r="P437" s="84" t="s">
        <v>7531</v>
      </c>
      <c r="Q437" s="126">
        <v>20203</v>
      </c>
      <c r="R437" s="27" t="s">
        <v>8185</v>
      </c>
      <c r="S437" s="132">
        <v>406</v>
      </c>
      <c r="T437" s="85">
        <v>406</v>
      </c>
      <c r="U437" s="27" t="s">
        <v>920</v>
      </c>
      <c r="V437" s="86" t="s">
        <v>26391</v>
      </c>
      <c r="W437" s="27">
        <v>1</v>
      </c>
      <c r="X437" s="39" t="s">
        <v>26238</v>
      </c>
      <c r="Y437" s="123" t="s">
        <v>8039</v>
      </c>
    </row>
    <row r="438" spans="1:25">
      <c r="A438" s="61" t="s">
        <v>7274</v>
      </c>
      <c r="B438" s="61" t="s">
        <v>323</v>
      </c>
      <c r="C438" s="39" t="s">
        <v>324</v>
      </c>
      <c r="D438" s="39" t="s">
        <v>308</v>
      </c>
      <c r="E438" s="39" t="s">
        <v>326</v>
      </c>
      <c r="F438" s="39" t="s">
        <v>472</v>
      </c>
      <c r="G438" s="39" t="s">
        <v>328</v>
      </c>
      <c r="H438" s="39" t="s">
        <v>326</v>
      </c>
      <c r="I438" s="39" t="s">
        <v>326</v>
      </c>
      <c r="J438" s="39" t="s">
        <v>329</v>
      </c>
      <c r="K438" s="39" t="s">
        <v>348</v>
      </c>
      <c r="L438" s="39" t="s">
        <v>330</v>
      </c>
      <c r="M438" s="39" t="s">
        <v>89</v>
      </c>
      <c r="N438" s="26" t="s">
        <v>875</v>
      </c>
      <c r="O438" s="25" t="s">
        <v>7535</v>
      </c>
      <c r="P438" s="84" t="s">
        <v>8035</v>
      </c>
      <c r="Q438" s="126">
        <v>20203</v>
      </c>
      <c r="R438" s="27" t="s">
        <v>8185</v>
      </c>
      <c r="S438" s="132">
        <v>69.911299999999997</v>
      </c>
      <c r="T438" s="85">
        <v>69.911299999999997</v>
      </c>
      <c r="U438" s="27" t="s">
        <v>920</v>
      </c>
      <c r="V438" s="86" t="s">
        <v>26392</v>
      </c>
      <c r="W438" s="27">
        <v>1</v>
      </c>
      <c r="X438" s="39" t="s">
        <v>26238</v>
      </c>
      <c r="Y438" s="123" t="s">
        <v>8038</v>
      </c>
    </row>
    <row r="439" spans="1:25">
      <c r="A439" s="61" t="s">
        <v>7301</v>
      </c>
      <c r="B439" s="61" t="s">
        <v>323</v>
      </c>
      <c r="C439" s="39" t="s">
        <v>324</v>
      </c>
      <c r="D439" s="39" t="s">
        <v>309</v>
      </c>
      <c r="E439" s="39" t="s">
        <v>326</v>
      </c>
      <c r="F439" s="39" t="s">
        <v>466</v>
      </c>
      <c r="G439" s="39" t="s">
        <v>328</v>
      </c>
      <c r="H439" s="39" t="s">
        <v>326</v>
      </c>
      <c r="I439" s="39" t="s">
        <v>326</v>
      </c>
      <c r="J439" s="39" t="s">
        <v>329</v>
      </c>
      <c r="K439" s="39" t="s">
        <v>348</v>
      </c>
      <c r="L439" s="39" t="s">
        <v>330</v>
      </c>
      <c r="M439" s="39" t="s">
        <v>89</v>
      </c>
      <c r="N439" s="26" t="s">
        <v>875</v>
      </c>
      <c r="O439" s="25" t="s">
        <v>7535</v>
      </c>
      <c r="P439" s="84" t="s">
        <v>7536</v>
      </c>
      <c r="Q439" s="126">
        <v>20203</v>
      </c>
      <c r="R439" s="27" t="s">
        <v>8185</v>
      </c>
      <c r="S439" s="132">
        <v>75.702399999999997</v>
      </c>
      <c r="T439" s="85">
        <v>75.702399999999997</v>
      </c>
      <c r="U439" s="27" t="s">
        <v>908</v>
      </c>
      <c r="V439" s="86" t="s">
        <v>26414</v>
      </c>
      <c r="W439" s="27">
        <v>1</v>
      </c>
      <c r="X439" s="39" t="s">
        <v>26238</v>
      </c>
      <c r="Y439" s="123" t="s">
        <v>8037</v>
      </c>
    </row>
    <row r="440" spans="1:25">
      <c r="A440" s="61" t="s">
        <v>7300</v>
      </c>
      <c r="B440" s="61" t="s">
        <v>323</v>
      </c>
      <c r="C440" s="39" t="s">
        <v>324</v>
      </c>
      <c r="D440" s="39" t="s">
        <v>309</v>
      </c>
      <c r="E440" s="39" t="s">
        <v>326</v>
      </c>
      <c r="F440" s="39" t="s">
        <v>467</v>
      </c>
      <c r="G440" s="39" t="s">
        <v>328</v>
      </c>
      <c r="H440" s="39" t="s">
        <v>326</v>
      </c>
      <c r="I440" s="39" t="s">
        <v>326</v>
      </c>
      <c r="J440" s="39" t="s">
        <v>329</v>
      </c>
      <c r="K440" s="39" t="s">
        <v>348</v>
      </c>
      <c r="L440" s="39" t="s">
        <v>330</v>
      </c>
      <c r="M440" s="39" t="s">
        <v>89</v>
      </c>
      <c r="N440" s="26" t="s">
        <v>875</v>
      </c>
      <c r="O440" s="25" t="s">
        <v>7535</v>
      </c>
      <c r="P440" s="84" t="s">
        <v>7530</v>
      </c>
      <c r="Q440" s="126">
        <v>20203</v>
      </c>
      <c r="R440" s="27" t="s">
        <v>8185</v>
      </c>
      <c r="S440" s="132">
        <v>10.4466</v>
      </c>
      <c r="T440" s="85">
        <v>10.4466</v>
      </c>
      <c r="U440" s="27" t="s">
        <v>908</v>
      </c>
      <c r="V440" s="86" t="s">
        <v>26415</v>
      </c>
      <c r="W440" s="27">
        <v>1</v>
      </c>
      <c r="X440" s="39" t="s">
        <v>26238</v>
      </c>
      <c r="Y440" s="123" t="s">
        <v>8036</v>
      </c>
    </row>
    <row r="441" spans="1:25">
      <c r="A441" s="61" t="s">
        <v>7306</v>
      </c>
      <c r="B441" s="61" t="s">
        <v>323</v>
      </c>
      <c r="C441" s="39" t="s">
        <v>324</v>
      </c>
      <c r="D441" s="39" t="s">
        <v>309</v>
      </c>
      <c r="E441" s="39" t="s">
        <v>326</v>
      </c>
      <c r="F441" s="39" t="s">
        <v>468</v>
      </c>
      <c r="G441" s="39" t="s">
        <v>328</v>
      </c>
      <c r="H441" s="39" t="s">
        <v>326</v>
      </c>
      <c r="I441" s="39" t="s">
        <v>326</v>
      </c>
      <c r="J441" s="39" t="s">
        <v>329</v>
      </c>
      <c r="K441" s="39" t="s">
        <v>348</v>
      </c>
      <c r="L441" s="39" t="s">
        <v>330</v>
      </c>
      <c r="M441" s="39" t="s">
        <v>89</v>
      </c>
      <c r="N441" s="26" t="s">
        <v>875</v>
      </c>
      <c r="O441" s="25" t="s">
        <v>7535</v>
      </c>
      <c r="P441" s="84" t="s">
        <v>8031</v>
      </c>
      <c r="Q441" s="126">
        <v>20203</v>
      </c>
      <c r="R441" s="27" t="s">
        <v>8185</v>
      </c>
      <c r="S441" s="132">
        <v>22.127199999999998</v>
      </c>
      <c r="T441" s="85">
        <v>22.127199999999998</v>
      </c>
      <c r="U441" s="27" t="s">
        <v>908</v>
      </c>
      <c r="V441" s="86" t="s">
        <v>26416</v>
      </c>
      <c r="W441" s="27">
        <v>1</v>
      </c>
      <c r="X441" s="39" t="s">
        <v>26238</v>
      </c>
      <c r="Y441" s="123" t="s">
        <v>8042</v>
      </c>
    </row>
    <row r="442" spans="1:25">
      <c r="A442" s="61" t="s">
        <v>7305</v>
      </c>
      <c r="B442" s="61" t="s">
        <v>323</v>
      </c>
      <c r="C442" s="39" t="s">
        <v>324</v>
      </c>
      <c r="D442" s="39" t="s">
        <v>309</v>
      </c>
      <c r="E442" s="39" t="s">
        <v>326</v>
      </c>
      <c r="F442" s="39" t="s">
        <v>469</v>
      </c>
      <c r="G442" s="39" t="s">
        <v>328</v>
      </c>
      <c r="H442" s="39" t="s">
        <v>326</v>
      </c>
      <c r="I442" s="39" t="s">
        <v>326</v>
      </c>
      <c r="J442" s="39" t="s">
        <v>329</v>
      </c>
      <c r="K442" s="39" t="s">
        <v>348</v>
      </c>
      <c r="L442" s="39" t="s">
        <v>330</v>
      </c>
      <c r="M442" s="39" t="s">
        <v>89</v>
      </c>
      <c r="N442" s="26" t="s">
        <v>875</v>
      </c>
      <c r="O442" s="25" t="s">
        <v>7535</v>
      </c>
      <c r="P442" s="84" t="s">
        <v>8032</v>
      </c>
      <c r="Q442" s="126">
        <v>20203</v>
      </c>
      <c r="R442" s="27" t="s">
        <v>8185</v>
      </c>
      <c r="S442" s="132">
        <v>2.7000000000000001E-3</v>
      </c>
      <c r="T442" s="85">
        <v>2.7000000000000001E-3</v>
      </c>
      <c r="U442" s="27" t="s">
        <v>908</v>
      </c>
      <c r="V442" s="86" t="s">
        <v>26417</v>
      </c>
      <c r="W442" s="27">
        <v>1</v>
      </c>
      <c r="X442" s="39" t="s">
        <v>26238</v>
      </c>
      <c r="Y442" s="123" t="s">
        <v>8041</v>
      </c>
    </row>
    <row r="443" spans="1:25">
      <c r="A443" s="61" t="s">
        <v>7304</v>
      </c>
      <c r="B443" s="61" t="s">
        <v>323</v>
      </c>
      <c r="C443" s="39" t="s">
        <v>324</v>
      </c>
      <c r="D443" s="39" t="s">
        <v>309</v>
      </c>
      <c r="E443" s="39" t="s">
        <v>326</v>
      </c>
      <c r="F443" s="39" t="s">
        <v>470</v>
      </c>
      <c r="G443" s="39" t="s">
        <v>328</v>
      </c>
      <c r="H443" s="39" t="s">
        <v>326</v>
      </c>
      <c r="I443" s="39" t="s">
        <v>326</v>
      </c>
      <c r="J443" s="39" t="s">
        <v>329</v>
      </c>
      <c r="K443" s="39" t="s">
        <v>348</v>
      </c>
      <c r="L443" s="39" t="s">
        <v>330</v>
      </c>
      <c r="M443" s="39" t="s">
        <v>89</v>
      </c>
      <c r="N443" s="26" t="s">
        <v>875</v>
      </c>
      <c r="O443" s="25" t="s">
        <v>7535</v>
      </c>
      <c r="P443" s="84" t="s">
        <v>8033</v>
      </c>
      <c r="Q443" s="126">
        <v>20203</v>
      </c>
      <c r="R443" s="27" t="s">
        <v>8185</v>
      </c>
      <c r="S443" s="132">
        <v>75.7714</v>
      </c>
      <c r="T443" s="85">
        <v>75.7714</v>
      </c>
      <c r="U443" s="27" t="s">
        <v>908</v>
      </c>
      <c r="V443" s="86" t="s">
        <v>26418</v>
      </c>
      <c r="W443" s="27">
        <v>1</v>
      </c>
      <c r="X443" s="39" t="s">
        <v>26238</v>
      </c>
      <c r="Y443" s="123" t="s">
        <v>8040</v>
      </c>
    </row>
    <row r="444" spans="1:25">
      <c r="A444" s="61" t="s">
        <v>7303</v>
      </c>
      <c r="B444" s="61" t="s">
        <v>323</v>
      </c>
      <c r="C444" s="39" t="s">
        <v>324</v>
      </c>
      <c r="D444" s="39" t="s">
        <v>309</v>
      </c>
      <c r="E444" s="39" t="s">
        <v>326</v>
      </c>
      <c r="F444" s="39" t="s">
        <v>471</v>
      </c>
      <c r="G444" s="39" t="s">
        <v>328</v>
      </c>
      <c r="H444" s="39" t="s">
        <v>326</v>
      </c>
      <c r="I444" s="39" t="s">
        <v>326</v>
      </c>
      <c r="J444" s="39" t="s">
        <v>329</v>
      </c>
      <c r="K444" s="39" t="s">
        <v>348</v>
      </c>
      <c r="L444" s="39" t="s">
        <v>330</v>
      </c>
      <c r="M444" s="39" t="s">
        <v>89</v>
      </c>
      <c r="N444" s="26" t="s">
        <v>875</v>
      </c>
      <c r="O444" s="25" t="s">
        <v>7535</v>
      </c>
      <c r="P444" s="84" t="s">
        <v>7531</v>
      </c>
      <c r="Q444" s="126">
        <v>20203</v>
      </c>
      <c r="R444" s="27" t="s">
        <v>8185</v>
      </c>
      <c r="S444" s="132">
        <v>99.769000000000005</v>
      </c>
      <c r="T444" s="85">
        <v>99.769000000000005</v>
      </c>
      <c r="U444" s="27" t="s">
        <v>908</v>
      </c>
      <c r="V444" s="86" t="s">
        <v>26419</v>
      </c>
      <c r="W444" s="27">
        <v>1</v>
      </c>
      <c r="X444" s="39" t="s">
        <v>26238</v>
      </c>
      <c r="Y444" s="123" t="s">
        <v>8039</v>
      </c>
    </row>
    <row r="445" spans="1:25">
      <c r="A445" s="61" t="s">
        <v>7302</v>
      </c>
      <c r="B445" s="61" t="s">
        <v>323</v>
      </c>
      <c r="C445" s="39" t="s">
        <v>324</v>
      </c>
      <c r="D445" s="39" t="s">
        <v>309</v>
      </c>
      <c r="E445" s="39" t="s">
        <v>326</v>
      </c>
      <c r="F445" s="39" t="s">
        <v>472</v>
      </c>
      <c r="G445" s="39" t="s">
        <v>328</v>
      </c>
      <c r="H445" s="39" t="s">
        <v>326</v>
      </c>
      <c r="I445" s="39" t="s">
        <v>326</v>
      </c>
      <c r="J445" s="39" t="s">
        <v>329</v>
      </c>
      <c r="K445" s="39" t="s">
        <v>348</v>
      </c>
      <c r="L445" s="39" t="s">
        <v>330</v>
      </c>
      <c r="M445" s="39" t="s">
        <v>89</v>
      </c>
      <c r="N445" s="26" t="s">
        <v>875</v>
      </c>
      <c r="O445" s="25" t="s">
        <v>7535</v>
      </c>
      <c r="P445" s="84" t="s">
        <v>8035</v>
      </c>
      <c r="Q445" s="126">
        <v>20203</v>
      </c>
      <c r="R445" s="27" t="s">
        <v>8185</v>
      </c>
      <c r="S445" s="132">
        <v>25.241399999999999</v>
      </c>
      <c r="T445" s="85">
        <v>25.241399999999999</v>
      </c>
      <c r="U445" s="27" t="s">
        <v>908</v>
      </c>
      <c r="V445" s="86" t="s">
        <v>26420</v>
      </c>
      <c r="W445" s="27">
        <v>1</v>
      </c>
      <c r="X445" s="39" t="s">
        <v>26238</v>
      </c>
      <c r="Y445" s="123" t="s">
        <v>8038</v>
      </c>
    </row>
    <row r="446" spans="1:25">
      <c r="A446" s="61" t="s">
        <v>7329</v>
      </c>
      <c r="B446" s="61" t="s">
        <v>323</v>
      </c>
      <c r="C446" s="39" t="s">
        <v>324</v>
      </c>
      <c r="D446" s="39" t="s">
        <v>310</v>
      </c>
      <c r="E446" s="39" t="s">
        <v>326</v>
      </c>
      <c r="F446" s="39" t="s">
        <v>466</v>
      </c>
      <c r="G446" s="39" t="s">
        <v>328</v>
      </c>
      <c r="H446" s="39" t="s">
        <v>326</v>
      </c>
      <c r="I446" s="39" t="s">
        <v>326</v>
      </c>
      <c r="J446" s="39" t="s">
        <v>329</v>
      </c>
      <c r="K446" s="39" t="s">
        <v>348</v>
      </c>
      <c r="L446" s="39" t="s">
        <v>330</v>
      </c>
      <c r="M446" s="39" t="s">
        <v>89</v>
      </c>
      <c r="N446" s="26" t="s">
        <v>875</v>
      </c>
      <c r="O446" s="25" t="s">
        <v>7535</v>
      </c>
      <c r="P446" s="84" t="s">
        <v>7536</v>
      </c>
      <c r="Q446" s="126">
        <v>20203</v>
      </c>
      <c r="R446" s="27" t="s">
        <v>8185</v>
      </c>
      <c r="S446" s="132">
        <v>725.75609999999995</v>
      </c>
      <c r="T446" s="85">
        <v>725.75609999999995</v>
      </c>
      <c r="U446" s="27" t="s">
        <v>909</v>
      </c>
      <c r="V446" s="86" t="s">
        <v>26442</v>
      </c>
      <c r="W446" s="27">
        <v>1</v>
      </c>
      <c r="X446" s="39" t="s">
        <v>26238</v>
      </c>
      <c r="Y446" s="123" t="s">
        <v>8037</v>
      </c>
    </row>
    <row r="447" spans="1:25">
      <c r="A447" s="61" t="s">
        <v>7328</v>
      </c>
      <c r="B447" s="61" t="s">
        <v>323</v>
      </c>
      <c r="C447" s="39" t="s">
        <v>324</v>
      </c>
      <c r="D447" s="39" t="s">
        <v>310</v>
      </c>
      <c r="E447" s="39" t="s">
        <v>326</v>
      </c>
      <c r="F447" s="39" t="s">
        <v>467</v>
      </c>
      <c r="G447" s="39" t="s">
        <v>328</v>
      </c>
      <c r="H447" s="39" t="s">
        <v>326</v>
      </c>
      <c r="I447" s="39" t="s">
        <v>326</v>
      </c>
      <c r="J447" s="39" t="s">
        <v>329</v>
      </c>
      <c r="K447" s="39" t="s">
        <v>348</v>
      </c>
      <c r="L447" s="39" t="s">
        <v>330</v>
      </c>
      <c r="M447" s="39" t="s">
        <v>89</v>
      </c>
      <c r="N447" s="26" t="s">
        <v>875</v>
      </c>
      <c r="O447" s="25" t="s">
        <v>7535</v>
      </c>
      <c r="P447" s="84" t="s">
        <v>7530</v>
      </c>
      <c r="Q447" s="126">
        <v>20203</v>
      </c>
      <c r="R447" s="27" t="s">
        <v>8185</v>
      </c>
      <c r="S447" s="132">
        <v>300.65539999999999</v>
      </c>
      <c r="T447" s="85">
        <v>300.65539999999999</v>
      </c>
      <c r="U447" s="27" t="s">
        <v>909</v>
      </c>
      <c r="V447" s="86" t="s">
        <v>26443</v>
      </c>
      <c r="W447" s="27">
        <v>1</v>
      </c>
      <c r="X447" s="39" t="s">
        <v>26238</v>
      </c>
      <c r="Y447" s="123" t="s">
        <v>8036</v>
      </c>
    </row>
    <row r="448" spans="1:25">
      <c r="A448" s="61" t="s">
        <v>7334</v>
      </c>
      <c r="B448" s="61" t="s">
        <v>323</v>
      </c>
      <c r="C448" s="39" t="s">
        <v>324</v>
      </c>
      <c r="D448" s="39" t="s">
        <v>310</v>
      </c>
      <c r="E448" s="39" t="s">
        <v>326</v>
      </c>
      <c r="F448" s="39" t="s">
        <v>468</v>
      </c>
      <c r="G448" s="39" t="s">
        <v>328</v>
      </c>
      <c r="H448" s="39" t="s">
        <v>326</v>
      </c>
      <c r="I448" s="39" t="s">
        <v>326</v>
      </c>
      <c r="J448" s="39" t="s">
        <v>329</v>
      </c>
      <c r="K448" s="39" t="s">
        <v>348</v>
      </c>
      <c r="L448" s="39" t="s">
        <v>330</v>
      </c>
      <c r="M448" s="39" t="s">
        <v>89</v>
      </c>
      <c r="N448" s="26" t="s">
        <v>875</v>
      </c>
      <c r="O448" s="25" t="s">
        <v>7535</v>
      </c>
      <c r="P448" s="84" t="s">
        <v>8031</v>
      </c>
      <c r="Q448" s="126">
        <v>20203</v>
      </c>
      <c r="R448" s="27" t="s">
        <v>8185</v>
      </c>
      <c r="S448" s="132">
        <v>548.30340000000001</v>
      </c>
      <c r="T448" s="85">
        <v>548.30340000000001</v>
      </c>
      <c r="U448" s="27" t="s">
        <v>909</v>
      </c>
      <c r="V448" s="86" t="s">
        <v>26444</v>
      </c>
      <c r="W448" s="27">
        <v>1</v>
      </c>
      <c r="X448" s="39" t="s">
        <v>26238</v>
      </c>
      <c r="Y448" s="123" t="s">
        <v>8042</v>
      </c>
    </row>
    <row r="449" spans="1:25">
      <c r="A449" s="61" t="s">
        <v>7333</v>
      </c>
      <c r="B449" s="61" t="s">
        <v>323</v>
      </c>
      <c r="C449" s="39" t="s">
        <v>324</v>
      </c>
      <c r="D449" s="39" t="s">
        <v>310</v>
      </c>
      <c r="E449" s="39" t="s">
        <v>326</v>
      </c>
      <c r="F449" s="39" t="s">
        <v>469</v>
      </c>
      <c r="G449" s="39" t="s">
        <v>328</v>
      </c>
      <c r="H449" s="39" t="s">
        <v>326</v>
      </c>
      <c r="I449" s="39" t="s">
        <v>326</v>
      </c>
      <c r="J449" s="39" t="s">
        <v>329</v>
      </c>
      <c r="K449" s="39" t="s">
        <v>348</v>
      </c>
      <c r="L449" s="39" t="s">
        <v>330</v>
      </c>
      <c r="M449" s="39" t="s">
        <v>89</v>
      </c>
      <c r="N449" s="26" t="s">
        <v>875</v>
      </c>
      <c r="O449" s="25" t="s">
        <v>7535</v>
      </c>
      <c r="P449" s="84" t="s">
        <v>8032</v>
      </c>
      <c r="Q449" s="126">
        <v>20203</v>
      </c>
      <c r="R449" s="27" t="s">
        <v>8185</v>
      </c>
      <c r="S449" s="132">
        <v>50.230499999999999</v>
      </c>
      <c r="T449" s="85">
        <v>50.230499999999999</v>
      </c>
      <c r="U449" s="27" t="s">
        <v>909</v>
      </c>
      <c r="V449" s="86" t="s">
        <v>26445</v>
      </c>
      <c r="W449" s="27">
        <v>1</v>
      </c>
      <c r="X449" s="39" t="s">
        <v>26238</v>
      </c>
      <c r="Y449" s="123" t="s">
        <v>8041</v>
      </c>
    </row>
    <row r="450" spans="1:25">
      <c r="A450" s="61" t="s">
        <v>7332</v>
      </c>
      <c r="B450" s="61" t="s">
        <v>323</v>
      </c>
      <c r="C450" s="39" t="s">
        <v>324</v>
      </c>
      <c r="D450" s="39" t="s">
        <v>310</v>
      </c>
      <c r="E450" s="39" t="s">
        <v>326</v>
      </c>
      <c r="F450" s="39" t="s">
        <v>470</v>
      </c>
      <c r="G450" s="39" t="s">
        <v>328</v>
      </c>
      <c r="H450" s="39" t="s">
        <v>326</v>
      </c>
      <c r="I450" s="39" t="s">
        <v>326</v>
      </c>
      <c r="J450" s="39" t="s">
        <v>329</v>
      </c>
      <c r="K450" s="39" t="s">
        <v>348</v>
      </c>
      <c r="L450" s="39" t="s">
        <v>330</v>
      </c>
      <c r="M450" s="39" t="s">
        <v>89</v>
      </c>
      <c r="N450" s="26" t="s">
        <v>875</v>
      </c>
      <c r="O450" s="25" t="s">
        <v>7535</v>
      </c>
      <c r="P450" s="84" t="s">
        <v>8033</v>
      </c>
      <c r="Q450" s="126">
        <v>20203</v>
      </c>
      <c r="R450" s="27" t="s">
        <v>8185</v>
      </c>
      <c r="S450" s="132">
        <v>843.81129999999996</v>
      </c>
      <c r="T450" s="85">
        <v>843.81129999999996</v>
      </c>
      <c r="U450" s="27" t="s">
        <v>909</v>
      </c>
      <c r="V450" s="86" t="s">
        <v>26446</v>
      </c>
      <c r="W450" s="27">
        <v>1</v>
      </c>
      <c r="X450" s="39" t="s">
        <v>26238</v>
      </c>
      <c r="Y450" s="123" t="s">
        <v>8040</v>
      </c>
    </row>
    <row r="451" spans="1:25">
      <c r="A451" s="61" t="s">
        <v>7331</v>
      </c>
      <c r="B451" s="61" t="s">
        <v>323</v>
      </c>
      <c r="C451" s="39" t="s">
        <v>324</v>
      </c>
      <c r="D451" s="39" t="s">
        <v>310</v>
      </c>
      <c r="E451" s="39" t="s">
        <v>326</v>
      </c>
      <c r="F451" s="39" t="s">
        <v>471</v>
      </c>
      <c r="G451" s="39" t="s">
        <v>328</v>
      </c>
      <c r="H451" s="39" t="s">
        <v>326</v>
      </c>
      <c r="I451" s="39" t="s">
        <v>326</v>
      </c>
      <c r="J451" s="39" t="s">
        <v>329</v>
      </c>
      <c r="K451" s="39" t="s">
        <v>348</v>
      </c>
      <c r="L451" s="39" t="s">
        <v>330</v>
      </c>
      <c r="M451" s="39" t="s">
        <v>89</v>
      </c>
      <c r="N451" s="26" t="s">
        <v>875</v>
      </c>
      <c r="O451" s="25" t="s">
        <v>7535</v>
      </c>
      <c r="P451" s="84" t="s">
        <v>7531</v>
      </c>
      <c r="Q451" s="126">
        <v>20203</v>
      </c>
      <c r="R451" s="27" t="s">
        <v>8185</v>
      </c>
      <c r="S451" s="132">
        <v>1554.6904999999999</v>
      </c>
      <c r="T451" s="85">
        <v>1554.6904999999999</v>
      </c>
      <c r="U451" s="27" t="s">
        <v>909</v>
      </c>
      <c r="V451" s="86" t="s">
        <v>26447</v>
      </c>
      <c r="W451" s="27">
        <v>1</v>
      </c>
      <c r="X451" s="39" t="s">
        <v>26238</v>
      </c>
      <c r="Y451" s="123" t="s">
        <v>8039</v>
      </c>
    </row>
    <row r="452" spans="1:25">
      <c r="A452" s="61" t="s">
        <v>7330</v>
      </c>
      <c r="B452" s="61" t="s">
        <v>323</v>
      </c>
      <c r="C452" s="39" t="s">
        <v>324</v>
      </c>
      <c r="D452" s="39" t="s">
        <v>310</v>
      </c>
      <c r="E452" s="39" t="s">
        <v>326</v>
      </c>
      <c r="F452" s="39" t="s">
        <v>472</v>
      </c>
      <c r="G452" s="39" t="s">
        <v>328</v>
      </c>
      <c r="H452" s="39" t="s">
        <v>326</v>
      </c>
      <c r="I452" s="39" t="s">
        <v>326</v>
      </c>
      <c r="J452" s="39" t="s">
        <v>329</v>
      </c>
      <c r="K452" s="39" t="s">
        <v>348</v>
      </c>
      <c r="L452" s="39" t="s">
        <v>330</v>
      </c>
      <c r="M452" s="39" t="s">
        <v>89</v>
      </c>
      <c r="N452" s="26" t="s">
        <v>875</v>
      </c>
      <c r="O452" s="25" t="s">
        <v>7535</v>
      </c>
      <c r="P452" s="84" t="s">
        <v>8035</v>
      </c>
      <c r="Q452" s="126">
        <v>20203</v>
      </c>
      <c r="R452" s="27" t="s">
        <v>8185</v>
      </c>
      <c r="S452" s="132">
        <v>152.16050000000001</v>
      </c>
      <c r="T452" s="85">
        <v>152.16050000000001</v>
      </c>
      <c r="U452" s="27" t="s">
        <v>909</v>
      </c>
      <c r="V452" s="86" t="s">
        <v>26448</v>
      </c>
      <c r="W452" s="27">
        <v>1</v>
      </c>
      <c r="X452" s="39" t="s">
        <v>26238</v>
      </c>
      <c r="Y452" s="123" t="s">
        <v>8038</v>
      </c>
    </row>
    <row r="453" spans="1:25">
      <c r="A453" s="61" t="s">
        <v>7357</v>
      </c>
      <c r="B453" s="61" t="s">
        <v>323</v>
      </c>
      <c r="C453" s="39" t="s">
        <v>324</v>
      </c>
      <c r="D453" s="39" t="s">
        <v>7505</v>
      </c>
      <c r="E453" s="39" t="s">
        <v>326</v>
      </c>
      <c r="F453" s="39" t="s">
        <v>466</v>
      </c>
      <c r="G453" s="39" t="s">
        <v>328</v>
      </c>
      <c r="H453" s="39" t="s">
        <v>326</v>
      </c>
      <c r="I453" s="39" t="s">
        <v>326</v>
      </c>
      <c r="J453" s="39" t="s">
        <v>329</v>
      </c>
      <c r="K453" s="39" t="s">
        <v>348</v>
      </c>
      <c r="L453" s="39" t="s">
        <v>330</v>
      </c>
      <c r="M453" s="39" t="s">
        <v>89</v>
      </c>
      <c r="N453" s="26" t="s">
        <v>875</v>
      </c>
      <c r="O453" s="25" t="s">
        <v>7535</v>
      </c>
      <c r="P453" s="84" t="s">
        <v>7536</v>
      </c>
      <c r="Q453" s="126">
        <v>20203</v>
      </c>
      <c r="R453" s="27" t="s">
        <v>8185</v>
      </c>
      <c r="S453" s="132">
        <v>239.02529999999999</v>
      </c>
      <c r="T453" s="85">
        <v>239.02529999999999</v>
      </c>
      <c r="U453" s="27" t="s">
        <v>7583</v>
      </c>
      <c r="V453" s="86" t="s">
        <v>26470</v>
      </c>
      <c r="W453" s="27">
        <v>1</v>
      </c>
      <c r="X453" s="39" t="s">
        <v>26238</v>
      </c>
      <c r="Y453" s="123" t="s">
        <v>8037</v>
      </c>
    </row>
    <row r="454" spans="1:25">
      <c r="A454" s="61" t="s">
        <v>7356</v>
      </c>
      <c r="B454" s="61" t="s">
        <v>323</v>
      </c>
      <c r="C454" s="39" t="s">
        <v>324</v>
      </c>
      <c r="D454" s="39" t="s">
        <v>7505</v>
      </c>
      <c r="E454" s="39" t="s">
        <v>326</v>
      </c>
      <c r="F454" s="39" t="s">
        <v>467</v>
      </c>
      <c r="G454" s="39" t="s">
        <v>328</v>
      </c>
      <c r="H454" s="39" t="s">
        <v>326</v>
      </c>
      <c r="I454" s="39" t="s">
        <v>326</v>
      </c>
      <c r="J454" s="39" t="s">
        <v>329</v>
      </c>
      <c r="K454" s="39" t="s">
        <v>348</v>
      </c>
      <c r="L454" s="39" t="s">
        <v>330</v>
      </c>
      <c r="M454" s="39" t="s">
        <v>89</v>
      </c>
      <c r="N454" s="26" t="s">
        <v>875</v>
      </c>
      <c r="O454" s="25" t="s">
        <v>7535</v>
      </c>
      <c r="P454" s="84" t="s">
        <v>7530</v>
      </c>
      <c r="Q454" s="126">
        <v>20203</v>
      </c>
      <c r="R454" s="27" t="s">
        <v>8185</v>
      </c>
      <c r="S454" s="132">
        <v>138.28190000000001</v>
      </c>
      <c r="T454" s="85">
        <v>138.28190000000001</v>
      </c>
      <c r="U454" s="27" t="s">
        <v>7583</v>
      </c>
      <c r="V454" s="86" t="s">
        <v>26471</v>
      </c>
      <c r="W454" s="27">
        <v>1</v>
      </c>
      <c r="X454" s="39" t="s">
        <v>26238</v>
      </c>
      <c r="Y454" s="123" t="s">
        <v>8036</v>
      </c>
    </row>
    <row r="455" spans="1:25">
      <c r="A455" s="61" t="s">
        <v>7362</v>
      </c>
      <c r="B455" s="61" t="s">
        <v>323</v>
      </c>
      <c r="C455" s="39" t="s">
        <v>324</v>
      </c>
      <c r="D455" s="39" t="s">
        <v>7505</v>
      </c>
      <c r="E455" s="39" t="s">
        <v>326</v>
      </c>
      <c r="F455" s="39" t="s">
        <v>468</v>
      </c>
      <c r="G455" s="39" t="s">
        <v>328</v>
      </c>
      <c r="H455" s="39" t="s">
        <v>326</v>
      </c>
      <c r="I455" s="39" t="s">
        <v>326</v>
      </c>
      <c r="J455" s="39" t="s">
        <v>329</v>
      </c>
      <c r="K455" s="39" t="s">
        <v>348</v>
      </c>
      <c r="L455" s="39" t="s">
        <v>330</v>
      </c>
      <c r="M455" s="39" t="s">
        <v>89</v>
      </c>
      <c r="N455" s="26" t="s">
        <v>875</v>
      </c>
      <c r="O455" s="25" t="s">
        <v>7535</v>
      </c>
      <c r="P455" s="84" t="s">
        <v>8031</v>
      </c>
      <c r="Q455" s="126">
        <v>20203</v>
      </c>
      <c r="R455" s="27" t="s">
        <v>8185</v>
      </c>
      <c r="S455" s="132">
        <v>9.6761999999999997</v>
      </c>
      <c r="T455" s="85">
        <v>9.6761999999999997</v>
      </c>
      <c r="U455" s="27" t="s">
        <v>7583</v>
      </c>
      <c r="V455" s="86" t="s">
        <v>26472</v>
      </c>
      <c r="W455" s="27">
        <v>1</v>
      </c>
      <c r="X455" s="39" t="s">
        <v>26238</v>
      </c>
      <c r="Y455" s="123" t="s">
        <v>8042</v>
      </c>
    </row>
    <row r="456" spans="1:25">
      <c r="A456" s="61" t="s">
        <v>7361</v>
      </c>
      <c r="B456" s="61" t="s">
        <v>323</v>
      </c>
      <c r="C456" s="39" t="s">
        <v>324</v>
      </c>
      <c r="D456" s="39" t="s">
        <v>7505</v>
      </c>
      <c r="E456" s="39" t="s">
        <v>326</v>
      </c>
      <c r="F456" s="39" t="s">
        <v>469</v>
      </c>
      <c r="G456" s="39" t="s">
        <v>328</v>
      </c>
      <c r="H456" s="39" t="s">
        <v>326</v>
      </c>
      <c r="I456" s="39" t="s">
        <v>326</v>
      </c>
      <c r="J456" s="39" t="s">
        <v>329</v>
      </c>
      <c r="K456" s="39" t="s">
        <v>348</v>
      </c>
      <c r="L456" s="39" t="s">
        <v>330</v>
      </c>
      <c r="M456" s="39" t="s">
        <v>89</v>
      </c>
      <c r="N456" s="26" t="s">
        <v>875</v>
      </c>
      <c r="O456" s="25" t="s">
        <v>7535</v>
      </c>
      <c r="P456" s="84" t="s">
        <v>8032</v>
      </c>
      <c r="Q456" s="126">
        <v>20203</v>
      </c>
      <c r="R456" s="27" t="s">
        <v>8185</v>
      </c>
      <c r="S456" s="132">
        <v>10.2752</v>
      </c>
      <c r="T456" s="85">
        <v>10.2752</v>
      </c>
      <c r="U456" s="27" t="s">
        <v>7583</v>
      </c>
      <c r="V456" s="86" t="s">
        <v>26473</v>
      </c>
      <c r="W456" s="27">
        <v>1</v>
      </c>
      <c r="X456" s="39" t="s">
        <v>26238</v>
      </c>
      <c r="Y456" s="123" t="s">
        <v>8041</v>
      </c>
    </row>
    <row r="457" spans="1:25">
      <c r="A457" s="61" t="s">
        <v>7360</v>
      </c>
      <c r="B457" s="61" t="s">
        <v>323</v>
      </c>
      <c r="C457" s="39" t="s">
        <v>324</v>
      </c>
      <c r="D457" s="39" t="s">
        <v>7505</v>
      </c>
      <c r="E457" s="39" t="s">
        <v>326</v>
      </c>
      <c r="F457" s="39" t="s">
        <v>470</v>
      </c>
      <c r="G457" s="39" t="s">
        <v>328</v>
      </c>
      <c r="H457" s="39" t="s">
        <v>326</v>
      </c>
      <c r="I457" s="39" t="s">
        <v>326</v>
      </c>
      <c r="J457" s="39" t="s">
        <v>329</v>
      </c>
      <c r="K457" s="39" t="s">
        <v>348</v>
      </c>
      <c r="L457" s="39" t="s">
        <v>330</v>
      </c>
      <c r="M457" s="39" t="s">
        <v>89</v>
      </c>
      <c r="N457" s="26" t="s">
        <v>875</v>
      </c>
      <c r="O457" s="25" t="s">
        <v>7535</v>
      </c>
      <c r="P457" s="84" t="s">
        <v>8033</v>
      </c>
      <c r="Q457" s="126">
        <v>20203</v>
      </c>
      <c r="R457" s="27" t="s">
        <v>8185</v>
      </c>
      <c r="S457" s="132">
        <v>250.3074</v>
      </c>
      <c r="T457" s="85">
        <v>250.3074</v>
      </c>
      <c r="U457" s="27" t="s">
        <v>7583</v>
      </c>
      <c r="V457" s="86" t="s">
        <v>26474</v>
      </c>
      <c r="W457" s="27">
        <v>1</v>
      </c>
      <c r="X457" s="39" t="s">
        <v>26238</v>
      </c>
      <c r="Y457" s="123" t="s">
        <v>8040</v>
      </c>
    </row>
    <row r="458" spans="1:25">
      <c r="A458" s="61" t="s">
        <v>7359</v>
      </c>
      <c r="B458" s="61" t="s">
        <v>323</v>
      </c>
      <c r="C458" s="39" t="s">
        <v>324</v>
      </c>
      <c r="D458" s="39" t="s">
        <v>7505</v>
      </c>
      <c r="E458" s="39" t="s">
        <v>326</v>
      </c>
      <c r="F458" s="39" t="s">
        <v>471</v>
      </c>
      <c r="G458" s="39" t="s">
        <v>328</v>
      </c>
      <c r="H458" s="39" t="s">
        <v>326</v>
      </c>
      <c r="I458" s="39" t="s">
        <v>326</v>
      </c>
      <c r="J458" s="39" t="s">
        <v>329</v>
      </c>
      <c r="K458" s="39" t="s">
        <v>348</v>
      </c>
      <c r="L458" s="39" t="s">
        <v>330</v>
      </c>
      <c r="M458" s="39" t="s">
        <v>89</v>
      </c>
      <c r="N458" s="26" t="s">
        <v>875</v>
      </c>
      <c r="O458" s="25" t="s">
        <v>7535</v>
      </c>
      <c r="P458" s="84" t="s">
        <v>7531</v>
      </c>
      <c r="Q458" s="126">
        <v>20203</v>
      </c>
      <c r="R458" s="27" t="s">
        <v>8185</v>
      </c>
      <c r="S458" s="132">
        <v>276.6481</v>
      </c>
      <c r="T458" s="85">
        <v>276.6481</v>
      </c>
      <c r="U458" s="27" t="s">
        <v>7583</v>
      </c>
      <c r="V458" s="86" t="s">
        <v>26475</v>
      </c>
      <c r="W458" s="27">
        <v>1</v>
      </c>
      <c r="X458" s="39" t="s">
        <v>26238</v>
      </c>
      <c r="Y458" s="123" t="s">
        <v>8039</v>
      </c>
    </row>
    <row r="459" spans="1:25">
      <c r="A459" s="61" t="s">
        <v>7358</v>
      </c>
      <c r="B459" s="61" t="s">
        <v>323</v>
      </c>
      <c r="C459" s="39" t="s">
        <v>324</v>
      </c>
      <c r="D459" s="39" t="s">
        <v>7505</v>
      </c>
      <c r="E459" s="39" t="s">
        <v>326</v>
      </c>
      <c r="F459" s="39" t="s">
        <v>472</v>
      </c>
      <c r="G459" s="39" t="s">
        <v>328</v>
      </c>
      <c r="H459" s="39" t="s">
        <v>326</v>
      </c>
      <c r="I459" s="39" t="s">
        <v>326</v>
      </c>
      <c r="J459" s="39" t="s">
        <v>329</v>
      </c>
      <c r="K459" s="39" t="s">
        <v>348</v>
      </c>
      <c r="L459" s="39" t="s">
        <v>330</v>
      </c>
      <c r="M459" s="39" t="s">
        <v>89</v>
      </c>
      <c r="N459" s="26" t="s">
        <v>875</v>
      </c>
      <c r="O459" s="25" t="s">
        <v>7535</v>
      </c>
      <c r="P459" s="84" t="s">
        <v>8035</v>
      </c>
      <c r="Q459" s="126">
        <v>20203</v>
      </c>
      <c r="R459" s="27" t="s">
        <v>8185</v>
      </c>
      <c r="S459" s="132">
        <v>7.2953000000000001</v>
      </c>
      <c r="T459" s="85">
        <v>7.2953000000000001</v>
      </c>
      <c r="U459" s="27" t="s">
        <v>7583</v>
      </c>
      <c r="V459" s="86" t="s">
        <v>26476</v>
      </c>
      <c r="W459" s="27">
        <v>1</v>
      </c>
      <c r="X459" s="39" t="s">
        <v>26238</v>
      </c>
      <c r="Y459" s="123" t="s">
        <v>8038</v>
      </c>
    </row>
    <row r="460" spans="1:25">
      <c r="A460" s="61" t="s">
        <v>7385</v>
      </c>
      <c r="B460" s="61" t="s">
        <v>323</v>
      </c>
      <c r="C460" s="39" t="s">
        <v>324</v>
      </c>
      <c r="D460" s="39" t="s">
        <v>312</v>
      </c>
      <c r="E460" s="39" t="s">
        <v>326</v>
      </c>
      <c r="F460" s="39" t="s">
        <v>466</v>
      </c>
      <c r="G460" s="39" t="s">
        <v>328</v>
      </c>
      <c r="H460" s="39" t="s">
        <v>326</v>
      </c>
      <c r="I460" s="39" t="s">
        <v>326</v>
      </c>
      <c r="J460" s="39" t="s">
        <v>329</v>
      </c>
      <c r="K460" s="39" t="s">
        <v>348</v>
      </c>
      <c r="L460" s="39" t="s">
        <v>330</v>
      </c>
      <c r="M460" s="39" t="s">
        <v>89</v>
      </c>
      <c r="N460" s="26" t="s">
        <v>875</v>
      </c>
      <c r="O460" s="25" t="s">
        <v>7535</v>
      </c>
      <c r="P460" s="84" t="s">
        <v>7536</v>
      </c>
      <c r="Q460" s="126">
        <v>20203</v>
      </c>
      <c r="R460" s="27" t="s">
        <v>8185</v>
      </c>
      <c r="S460" s="132">
        <v>92.246700000000004</v>
      </c>
      <c r="T460" s="85">
        <v>92.246700000000004</v>
      </c>
      <c r="U460" s="27" t="s">
        <v>912</v>
      </c>
      <c r="V460" s="86" t="s">
        <v>26498</v>
      </c>
      <c r="W460" s="27">
        <v>1</v>
      </c>
      <c r="X460" s="39" t="s">
        <v>26238</v>
      </c>
      <c r="Y460" s="123" t="s">
        <v>8037</v>
      </c>
    </row>
    <row r="461" spans="1:25">
      <c r="A461" s="61" t="s">
        <v>7384</v>
      </c>
      <c r="B461" s="61" t="s">
        <v>323</v>
      </c>
      <c r="C461" s="39" t="s">
        <v>324</v>
      </c>
      <c r="D461" s="39" t="s">
        <v>312</v>
      </c>
      <c r="E461" s="39" t="s">
        <v>326</v>
      </c>
      <c r="F461" s="39" t="s">
        <v>467</v>
      </c>
      <c r="G461" s="39" t="s">
        <v>328</v>
      </c>
      <c r="H461" s="39" t="s">
        <v>326</v>
      </c>
      <c r="I461" s="39" t="s">
        <v>326</v>
      </c>
      <c r="J461" s="39" t="s">
        <v>329</v>
      </c>
      <c r="K461" s="39" t="s">
        <v>348</v>
      </c>
      <c r="L461" s="39" t="s">
        <v>330</v>
      </c>
      <c r="M461" s="39" t="s">
        <v>89</v>
      </c>
      <c r="N461" s="26" t="s">
        <v>875</v>
      </c>
      <c r="O461" s="25" t="s">
        <v>7535</v>
      </c>
      <c r="P461" s="84" t="s">
        <v>7530</v>
      </c>
      <c r="Q461" s="126">
        <v>20203</v>
      </c>
      <c r="R461" s="27" t="s">
        <v>8185</v>
      </c>
      <c r="S461" s="132">
        <v>7.1811999999999996</v>
      </c>
      <c r="T461" s="85">
        <v>7.1811999999999996</v>
      </c>
      <c r="U461" s="27" t="s">
        <v>912</v>
      </c>
      <c r="V461" s="86" t="s">
        <v>26499</v>
      </c>
      <c r="W461" s="27">
        <v>1</v>
      </c>
      <c r="X461" s="39" t="s">
        <v>26238</v>
      </c>
      <c r="Y461" s="123" t="s">
        <v>8036</v>
      </c>
    </row>
    <row r="462" spans="1:25">
      <c r="A462" s="61" t="s">
        <v>7390</v>
      </c>
      <c r="B462" s="61" t="s">
        <v>323</v>
      </c>
      <c r="C462" s="39" t="s">
        <v>324</v>
      </c>
      <c r="D462" s="39" t="s">
        <v>312</v>
      </c>
      <c r="E462" s="39" t="s">
        <v>326</v>
      </c>
      <c r="F462" s="39" t="s">
        <v>468</v>
      </c>
      <c r="G462" s="39" t="s">
        <v>328</v>
      </c>
      <c r="H462" s="39" t="s">
        <v>326</v>
      </c>
      <c r="I462" s="39" t="s">
        <v>326</v>
      </c>
      <c r="J462" s="39" t="s">
        <v>329</v>
      </c>
      <c r="K462" s="39" t="s">
        <v>348</v>
      </c>
      <c r="L462" s="39" t="s">
        <v>330</v>
      </c>
      <c r="M462" s="39" t="s">
        <v>89</v>
      </c>
      <c r="N462" s="26" t="s">
        <v>875</v>
      </c>
      <c r="O462" s="25" t="s">
        <v>7535</v>
      </c>
      <c r="P462" s="84" t="s">
        <v>8031</v>
      </c>
      <c r="Q462" s="126">
        <v>20203</v>
      </c>
      <c r="R462" s="27" t="s">
        <v>8185</v>
      </c>
      <c r="S462" s="132">
        <v>3.6989999999999998</v>
      </c>
      <c r="T462" s="85">
        <v>3.6989999999999998</v>
      </c>
      <c r="U462" s="27" t="s">
        <v>912</v>
      </c>
      <c r="V462" s="86" t="s">
        <v>26500</v>
      </c>
      <c r="W462" s="27">
        <v>1</v>
      </c>
      <c r="X462" s="39" t="s">
        <v>26238</v>
      </c>
      <c r="Y462" s="123" t="s">
        <v>8042</v>
      </c>
    </row>
    <row r="463" spans="1:25">
      <c r="A463" s="61" t="s">
        <v>7389</v>
      </c>
      <c r="B463" s="61" t="s">
        <v>323</v>
      </c>
      <c r="C463" s="39" t="s">
        <v>324</v>
      </c>
      <c r="D463" s="39" t="s">
        <v>312</v>
      </c>
      <c r="E463" s="39" t="s">
        <v>326</v>
      </c>
      <c r="F463" s="39" t="s">
        <v>469</v>
      </c>
      <c r="G463" s="39" t="s">
        <v>328</v>
      </c>
      <c r="H463" s="39" t="s">
        <v>326</v>
      </c>
      <c r="I463" s="39" t="s">
        <v>326</v>
      </c>
      <c r="J463" s="39" t="s">
        <v>329</v>
      </c>
      <c r="K463" s="39" t="s">
        <v>348</v>
      </c>
      <c r="L463" s="39" t="s">
        <v>330</v>
      </c>
      <c r="M463" s="39" t="s">
        <v>89</v>
      </c>
      <c r="N463" s="26" t="s">
        <v>875</v>
      </c>
      <c r="O463" s="25" t="s">
        <v>7535</v>
      </c>
      <c r="P463" s="84" t="s">
        <v>8032</v>
      </c>
      <c r="Q463" s="126">
        <v>20203</v>
      </c>
      <c r="R463" s="27" t="s">
        <v>8185</v>
      </c>
      <c r="S463" s="132">
        <v>1.6275999999999999</v>
      </c>
      <c r="T463" s="85">
        <v>1.6275999999999999</v>
      </c>
      <c r="U463" s="27" t="s">
        <v>912</v>
      </c>
      <c r="V463" s="86" t="s">
        <v>26501</v>
      </c>
      <c r="W463" s="27">
        <v>1</v>
      </c>
      <c r="X463" s="39" t="s">
        <v>26238</v>
      </c>
      <c r="Y463" s="123" t="s">
        <v>8041</v>
      </c>
    </row>
    <row r="464" spans="1:25">
      <c r="A464" s="61" t="s">
        <v>7388</v>
      </c>
      <c r="B464" s="61" t="s">
        <v>323</v>
      </c>
      <c r="C464" s="39" t="s">
        <v>324</v>
      </c>
      <c r="D464" s="39" t="s">
        <v>312</v>
      </c>
      <c r="E464" s="39" t="s">
        <v>326</v>
      </c>
      <c r="F464" s="39" t="s">
        <v>470</v>
      </c>
      <c r="G464" s="39" t="s">
        <v>328</v>
      </c>
      <c r="H464" s="39" t="s">
        <v>326</v>
      </c>
      <c r="I464" s="39" t="s">
        <v>326</v>
      </c>
      <c r="J464" s="39" t="s">
        <v>329</v>
      </c>
      <c r="K464" s="39" t="s">
        <v>348</v>
      </c>
      <c r="L464" s="39" t="s">
        <v>330</v>
      </c>
      <c r="M464" s="39" t="s">
        <v>89</v>
      </c>
      <c r="N464" s="26" t="s">
        <v>875</v>
      </c>
      <c r="O464" s="25" t="s">
        <v>7535</v>
      </c>
      <c r="P464" s="84" t="s">
        <v>8033</v>
      </c>
      <c r="Q464" s="126">
        <v>20203</v>
      </c>
      <c r="R464" s="27" t="s">
        <v>8185</v>
      </c>
      <c r="S464" s="132">
        <v>64.165199999999999</v>
      </c>
      <c r="T464" s="85">
        <v>64.165199999999999</v>
      </c>
      <c r="U464" s="27" t="s">
        <v>912</v>
      </c>
      <c r="V464" s="86" t="s">
        <v>26502</v>
      </c>
      <c r="W464" s="27">
        <v>1</v>
      </c>
      <c r="X464" s="39" t="s">
        <v>26238</v>
      </c>
      <c r="Y464" s="123" t="s">
        <v>8040</v>
      </c>
    </row>
    <row r="465" spans="1:25">
      <c r="A465" s="61" t="s">
        <v>7387</v>
      </c>
      <c r="B465" s="61" t="s">
        <v>323</v>
      </c>
      <c r="C465" s="39" t="s">
        <v>324</v>
      </c>
      <c r="D465" s="39" t="s">
        <v>312</v>
      </c>
      <c r="E465" s="39" t="s">
        <v>326</v>
      </c>
      <c r="F465" s="39" t="s">
        <v>471</v>
      </c>
      <c r="G465" s="39" t="s">
        <v>328</v>
      </c>
      <c r="H465" s="39" t="s">
        <v>326</v>
      </c>
      <c r="I465" s="39" t="s">
        <v>326</v>
      </c>
      <c r="J465" s="39" t="s">
        <v>329</v>
      </c>
      <c r="K465" s="39" t="s">
        <v>348</v>
      </c>
      <c r="L465" s="39" t="s">
        <v>330</v>
      </c>
      <c r="M465" s="39" t="s">
        <v>89</v>
      </c>
      <c r="N465" s="26" t="s">
        <v>875</v>
      </c>
      <c r="O465" s="25" t="s">
        <v>7535</v>
      </c>
      <c r="P465" s="84" t="s">
        <v>7531</v>
      </c>
      <c r="Q465" s="126">
        <v>20203</v>
      </c>
      <c r="R465" s="27" t="s">
        <v>8185</v>
      </c>
      <c r="S465" s="132">
        <v>73.4221</v>
      </c>
      <c r="T465" s="85">
        <v>73.4221</v>
      </c>
      <c r="U465" s="27" t="s">
        <v>912</v>
      </c>
      <c r="V465" s="86" t="s">
        <v>26503</v>
      </c>
      <c r="W465" s="27">
        <v>1</v>
      </c>
      <c r="X465" s="39" t="s">
        <v>26238</v>
      </c>
      <c r="Y465" s="123" t="s">
        <v>8039</v>
      </c>
    </row>
    <row r="466" spans="1:25">
      <c r="A466" s="61" t="s">
        <v>7386</v>
      </c>
      <c r="B466" s="61" t="s">
        <v>323</v>
      </c>
      <c r="C466" s="39" t="s">
        <v>324</v>
      </c>
      <c r="D466" s="39" t="s">
        <v>312</v>
      </c>
      <c r="E466" s="39" t="s">
        <v>326</v>
      </c>
      <c r="F466" s="39" t="s">
        <v>472</v>
      </c>
      <c r="G466" s="39" t="s">
        <v>328</v>
      </c>
      <c r="H466" s="39" t="s">
        <v>326</v>
      </c>
      <c r="I466" s="39" t="s">
        <v>326</v>
      </c>
      <c r="J466" s="39" t="s">
        <v>329</v>
      </c>
      <c r="K466" s="39" t="s">
        <v>348</v>
      </c>
      <c r="L466" s="39" t="s">
        <v>330</v>
      </c>
      <c r="M466" s="39" t="s">
        <v>89</v>
      </c>
      <c r="N466" s="26" t="s">
        <v>875</v>
      </c>
      <c r="O466" s="25" t="s">
        <v>7535</v>
      </c>
      <c r="P466" s="84" t="s">
        <v>8035</v>
      </c>
      <c r="Q466" s="126">
        <v>20203</v>
      </c>
      <c r="R466" s="27" t="s">
        <v>8185</v>
      </c>
      <c r="S466" s="132">
        <v>12.594200000000001</v>
      </c>
      <c r="T466" s="85">
        <v>12.594200000000001</v>
      </c>
      <c r="U466" s="27" t="s">
        <v>912</v>
      </c>
      <c r="V466" s="86" t="s">
        <v>26504</v>
      </c>
      <c r="W466" s="27">
        <v>1</v>
      </c>
      <c r="X466" s="39" t="s">
        <v>26238</v>
      </c>
      <c r="Y466" s="123" t="s">
        <v>8038</v>
      </c>
    </row>
    <row r="467" spans="1:25">
      <c r="A467" s="61" t="s">
        <v>7413</v>
      </c>
      <c r="B467" s="61" t="s">
        <v>323</v>
      </c>
      <c r="C467" s="39" t="s">
        <v>324</v>
      </c>
      <c r="D467" s="39" t="s">
        <v>313</v>
      </c>
      <c r="E467" s="39" t="s">
        <v>326</v>
      </c>
      <c r="F467" s="39" t="s">
        <v>466</v>
      </c>
      <c r="G467" s="39" t="s">
        <v>328</v>
      </c>
      <c r="H467" s="39" t="s">
        <v>326</v>
      </c>
      <c r="I467" s="39" t="s">
        <v>326</v>
      </c>
      <c r="J467" s="39" t="s">
        <v>329</v>
      </c>
      <c r="K467" s="39" t="s">
        <v>348</v>
      </c>
      <c r="L467" s="39" t="s">
        <v>330</v>
      </c>
      <c r="M467" s="39" t="s">
        <v>89</v>
      </c>
      <c r="N467" s="26" t="s">
        <v>875</v>
      </c>
      <c r="O467" s="25" t="s">
        <v>7535</v>
      </c>
      <c r="P467" s="84" t="s">
        <v>7536</v>
      </c>
      <c r="Q467" s="126">
        <v>20203</v>
      </c>
      <c r="R467" s="27" t="s">
        <v>8185</v>
      </c>
      <c r="S467" s="132">
        <v>442.79840000000002</v>
      </c>
      <c r="T467" s="85">
        <v>442.79840000000002</v>
      </c>
      <c r="U467" s="27" t="s">
        <v>913</v>
      </c>
      <c r="V467" s="86" t="s">
        <v>26526</v>
      </c>
      <c r="W467" s="27">
        <v>1</v>
      </c>
      <c r="X467" s="39" t="s">
        <v>26238</v>
      </c>
      <c r="Y467" s="123" t="s">
        <v>8037</v>
      </c>
    </row>
    <row r="468" spans="1:25">
      <c r="A468" s="61" t="s">
        <v>7412</v>
      </c>
      <c r="B468" s="61" t="s">
        <v>323</v>
      </c>
      <c r="C468" s="39" t="s">
        <v>324</v>
      </c>
      <c r="D468" s="39" t="s">
        <v>313</v>
      </c>
      <c r="E468" s="39" t="s">
        <v>326</v>
      </c>
      <c r="F468" s="39" t="s">
        <v>467</v>
      </c>
      <c r="G468" s="39" t="s">
        <v>328</v>
      </c>
      <c r="H468" s="39" t="s">
        <v>326</v>
      </c>
      <c r="I468" s="39" t="s">
        <v>326</v>
      </c>
      <c r="J468" s="39" t="s">
        <v>329</v>
      </c>
      <c r="K468" s="39" t="s">
        <v>348</v>
      </c>
      <c r="L468" s="39" t="s">
        <v>330</v>
      </c>
      <c r="M468" s="39" t="s">
        <v>89</v>
      </c>
      <c r="N468" s="26" t="s">
        <v>875</v>
      </c>
      <c r="O468" s="25" t="s">
        <v>7535</v>
      </c>
      <c r="P468" s="84" t="s">
        <v>7530</v>
      </c>
      <c r="Q468" s="126">
        <v>20203</v>
      </c>
      <c r="R468" s="27" t="s">
        <v>8185</v>
      </c>
      <c r="S468" s="132">
        <v>36.153399999999998</v>
      </c>
      <c r="T468" s="85">
        <v>36.153399999999998</v>
      </c>
      <c r="U468" s="27" t="s">
        <v>913</v>
      </c>
      <c r="V468" s="86" t="s">
        <v>26527</v>
      </c>
      <c r="W468" s="27">
        <v>1</v>
      </c>
      <c r="X468" s="39" t="s">
        <v>26238</v>
      </c>
      <c r="Y468" s="123" t="s">
        <v>8036</v>
      </c>
    </row>
    <row r="469" spans="1:25">
      <c r="A469" s="61" t="s">
        <v>7418</v>
      </c>
      <c r="B469" s="61" t="s">
        <v>323</v>
      </c>
      <c r="C469" s="39" t="s">
        <v>324</v>
      </c>
      <c r="D469" s="39" t="s">
        <v>313</v>
      </c>
      <c r="E469" s="39" t="s">
        <v>326</v>
      </c>
      <c r="F469" s="39" t="s">
        <v>468</v>
      </c>
      <c r="G469" s="39" t="s">
        <v>328</v>
      </c>
      <c r="H469" s="39" t="s">
        <v>326</v>
      </c>
      <c r="I469" s="39" t="s">
        <v>326</v>
      </c>
      <c r="J469" s="39" t="s">
        <v>329</v>
      </c>
      <c r="K469" s="39" t="s">
        <v>348</v>
      </c>
      <c r="L469" s="39" t="s">
        <v>330</v>
      </c>
      <c r="M469" s="39" t="s">
        <v>89</v>
      </c>
      <c r="N469" s="26" t="s">
        <v>875</v>
      </c>
      <c r="O469" s="25" t="s">
        <v>7535</v>
      </c>
      <c r="P469" s="84" t="s">
        <v>8031</v>
      </c>
      <c r="Q469" s="126">
        <v>20203</v>
      </c>
      <c r="R469" s="27" t="s">
        <v>8185</v>
      </c>
      <c r="S469" s="132">
        <v>130.6825</v>
      </c>
      <c r="T469" s="85">
        <v>130.6825</v>
      </c>
      <c r="U469" s="27" t="s">
        <v>913</v>
      </c>
      <c r="V469" s="86" t="s">
        <v>26528</v>
      </c>
      <c r="W469" s="27">
        <v>1</v>
      </c>
      <c r="X469" s="39" t="s">
        <v>26238</v>
      </c>
      <c r="Y469" s="123" t="s">
        <v>8042</v>
      </c>
    </row>
    <row r="470" spans="1:25">
      <c r="A470" s="61" t="s">
        <v>7417</v>
      </c>
      <c r="B470" s="61" t="s">
        <v>323</v>
      </c>
      <c r="C470" s="39" t="s">
        <v>324</v>
      </c>
      <c r="D470" s="39" t="s">
        <v>313</v>
      </c>
      <c r="E470" s="39" t="s">
        <v>326</v>
      </c>
      <c r="F470" s="39" t="s">
        <v>469</v>
      </c>
      <c r="G470" s="39" t="s">
        <v>328</v>
      </c>
      <c r="H470" s="39" t="s">
        <v>326</v>
      </c>
      <c r="I470" s="39" t="s">
        <v>326</v>
      </c>
      <c r="J470" s="39" t="s">
        <v>329</v>
      </c>
      <c r="K470" s="39" t="s">
        <v>348</v>
      </c>
      <c r="L470" s="39" t="s">
        <v>330</v>
      </c>
      <c r="M470" s="39" t="s">
        <v>89</v>
      </c>
      <c r="N470" s="26" t="s">
        <v>875</v>
      </c>
      <c r="O470" s="25" t="s">
        <v>7535</v>
      </c>
      <c r="P470" s="84" t="s">
        <v>8032</v>
      </c>
      <c r="Q470" s="126">
        <v>20203</v>
      </c>
      <c r="R470" s="27" t="s">
        <v>8185</v>
      </c>
      <c r="S470" s="132">
        <v>6.2731000000000003</v>
      </c>
      <c r="T470" s="85">
        <v>6.2731000000000003</v>
      </c>
      <c r="U470" s="27" t="s">
        <v>913</v>
      </c>
      <c r="V470" s="86" t="s">
        <v>26529</v>
      </c>
      <c r="W470" s="27">
        <v>1</v>
      </c>
      <c r="X470" s="39" t="s">
        <v>26238</v>
      </c>
      <c r="Y470" s="123" t="s">
        <v>8041</v>
      </c>
    </row>
    <row r="471" spans="1:25">
      <c r="A471" s="61" t="s">
        <v>7416</v>
      </c>
      <c r="B471" s="61" t="s">
        <v>323</v>
      </c>
      <c r="C471" s="39" t="s">
        <v>324</v>
      </c>
      <c r="D471" s="39" t="s">
        <v>313</v>
      </c>
      <c r="E471" s="39" t="s">
        <v>326</v>
      </c>
      <c r="F471" s="39" t="s">
        <v>470</v>
      </c>
      <c r="G471" s="39" t="s">
        <v>328</v>
      </c>
      <c r="H471" s="39" t="s">
        <v>326</v>
      </c>
      <c r="I471" s="39" t="s">
        <v>326</v>
      </c>
      <c r="J471" s="39" t="s">
        <v>329</v>
      </c>
      <c r="K471" s="39" t="s">
        <v>348</v>
      </c>
      <c r="L471" s="39" t="s">
        <v>330</v>
      </c>
      <c r="M471" s="39" t="s">
        <v>89</v>
      </c>
      <c r="N471" s="26" t="s">
        <v>875</v>
      </c>
      <c r="O471" s="25" t="s">
        <v>7535</v>
      </c>
      <c r="P471" s="84" t="s">
        <v>8033</v>
      </c>
      <c r="Q471" s="126">
        <v>20203</v>
      </c>
      <c r="R471" s="27" t="s">
        <v>8185</v>
      </c>
      <c r="S471" s="132">
        <v>274.14999999999998</v>
      </c>
      <c r="T471" s="85">
        <v>274.14999999999998</v>
      </c>
      <c r="U471" s="27" t="s">
        <v>913</v>
      </c>
      <c r="V471" s="86" t="s">
        <v>26530</v>
      </c>
      <c r="W471" s="27">
        <v>1</v>
      </c>
      <c r="X471" s="39" t="s">
        <v>26238</v>
      </c>
      <c r="Y471" s="123" t="s">
        <v>8040</v>
      </c>
    </row>
    <row r="472" spans="1:25">
      <c r="A472" s="61" t="s">
        <v>7415</v>
      </c>
      <c r="B472" s="61" t="s">
        <v>323</v>
      </c>
      <c r="C472" s="39" t="s">
        <v>324</v>
      </c>
      <c r="D472" s="39" t="s">
        <v>313</v>
      </c>
      <c r="E472" s="39" t="s">
        <v>326</v>
      </c>
      <c r="F472" s="39" t="s">
        <v>471</v>
      </c>
      <c r="G472" s="39" t="s">
        <v>328</v>
      </c>
      <c r="H472" s="39" t="s">
        <v>326</v>
      </c>
      <c r="I472" s="39" t="s">
        <v>326</v>
      </c>
      <c r="J472" s="39" t="s">
        <v>329</v>
      </c>
      <c r="K472" s="39" t="s">
        <v>348</v>
      </c>
      <c r="L472" s="39" t="s">
        <v>330</v>
      </c>
      <c r="M472" s="39" t="s">
        <v>89</v>
      </c>
      <c r="N472" s="26" t="s">
        <v>875</v>
      </c>
      <c r="O472" s="25" t="s">
        <v>7535</v>
      </c>
      <c r="P472" s="84" t="s">
        <v>7531</v>
      </c>
      <c r="Q472" s="126">
        <v>20203</v>
      </c>
      <c r="R472" s="27" t="s">
        <v>8185</v>
      </c>
      <c r="S472" s="132">
        <v>435.84030000000001</v>
      </c>
      <c r="T472" s="85">
        <v>435.84030000000001</v>
      </c>
      <c r="U472" s="27" t="s">
        <v>913</v>
      </c>
      <c r="V472" s="86" t="s">
        <v>26531</v>
      </c>
      <c r="W472" s="27">
        <v>1</v>
      </c>
      <c r="X472" s="39" t="s">
        <v>26238</v>
      </c>
      <c r="Y472" s="123" t="s">
        <v>8039</v>
      </c>
    </row>
    <row r="473" spans="1:25">
      <c r="A473" s="61" t="s">
        <v>7414</v>
      </c>
      <c r="B473" s="61" t="s">
        <v>323</v>
      </c>
      <c r="C473" s="39" t="s">
        <v>324</v>
      </c>
      <c r="D473" s="39" t="s">
        <v>313</v>
      </c>
      <c r="E473" s="39" t="s">
        <v>326</v>
      </c>
      <c r="F473" s="39" t="s">
        <v>472</v>
      </c>
      <c r="G473" s="39" t="s">
        <v>328</v>
      </c>
      <c r="H473" s="39" t="s">
        <v>326</v>
      </c>
      <c r="I473" s="39" t="s">
        <v>326</v>
      </c>
      <c r="J473" s="39" t="s">
        <v>329</v>
      </c>
      <c r="K473" s="39" t="s">
        <v>348</v>
      </c>
      <c r="L473" s="39" t="s">
        <v>330</v>
      </c>
      <c r="M473" s="39" t="s">
        <v>89</v>
      </c>
      <c r="N473" s="26" t="s">
        <v>875</v>
      </c>
      <c r="O473" s="25" t="s">
        <v>7535</v>
      </c>
      <c r="P473" s="84" t="s">
        <v>8035</v>
      </c>
      <c r="Q473" s="126">
        <v>20203</v>
      </c>
      <c r="R473" s="27" t="s">
        <v>8185</v>
      </c>
      <c r="S473" s="132">
        <v>128.93989999999999</v>
      </c>
      <c r="T473" s="85">
        <v>128.93989999999999</v>
      </c>
      <c r="U473" s="27" t="s">
        <v>913</v>
      </c>
      <c r="V473" s="86" t="s">
        <v>26532</v>
      </c>
      <c r="W473" s="27">
        <v>1</v>
      </c>
      <c r="X473" s="39" t="s">
        <v>26238</v>
      </c>
      <c r="Y473" s="123" t="s">
        <v>8038</v>
      </c>
    </row>
    <row r="474" spans="1:25">
      <c r="A474" s="61" t="s">
        <v>7441</v>
      </c>
      <c r="B474" s="61" t="s">
        <v>323</v>
      </c>
      <c r="C474" s="39" t="s">
        <v>324</v>
      </c>
      <c r="D474" s="39" t="s">
        <v>315</v>
      </c>
      <c r="E474" s="39" t="s">
        <v>326</v>
      </c>
      <c r="F474" s="39" t="s">
        <v>466</v>
      </c>
      <c r="G474" s="39" t="s">
        <v>328</v>
      </c>
      <c r="H474" s="39" t="s">
        <v>326</v>
      </c>
      <c r="I474" s="39" t="s">
        <v>326</v>
      </c>
      <c r="J474" s="39" t="s">
        <v>329</v>
      </c>
      <c r="K474" s="39" t="s">
        <v>348</v>
      </c>
      <c r="L474" s="39" t="s">
        <v>330</v>
      </c>
      <c r="M474" s="39" t="s">
        <v>89</v>
      </c>
      <c r="N474" s="26" t="s">
        <v>875</v>
      </c>
      <c r="O474" s="25" t="s">
        <v>7535</v>
      </c>
      <c r="P474" s="84" t="s">
        <v>7536</v>
      </c>
      <c r="Q474" s="126">
        <v>20203</v>
      </c>
      <c r="R474" s="27" t="s">
        <v>8185</v>
      </c>
      <c r="S474" s="132">
        <v>154.02850000000001</v>
      </c>
      <c r="T474" s="85">
        <v>154.02850000000001</v>
      </c>
      <c r="U474" s="27" t="s">
        <v>5720</v>
      </c>
      <c r="V474" s="86" t="s">
        <v>26554</v>
      </c>
      <c r="W474" s="27">
        <v>1</v>
      </c>
      <c r="X474" s="39" t="s">
        <v>26238</v>
      </c>
      <c r="Y474" s="123" t="s">
        <v>8037</v>
      </c>
    </row>
    <row r="475" spans="1:25">
      <c r="A475" s="61" t="s">
        <v>7440</v>
      </c>
      <c r="B475" s="61" t="s">
        <v>323</v>
      </c>
      <c r="C475" s="39" t="s">
        <v>324</v>
      </c>
      <c r="D475" s="39" t="s">
        <v>315</v>
      </c>
      <c r="E475" s="39" t="s">
        <v>326</v>
      </c>
      <c r="F475" s="39" t="s">
        <v>467</v>
      </c>
      <c r="G475" s="39" t="s">
        <v>328</v>
      </c>
      <c r="H475" s="39" t="s">
        <v>326</v>
      </c>
      <c r="I475" s="39" t="s">
        <v>326</v>
      </c>
      <c r="J475" s="39" t="s">
        <v>329</v>
      </c>
      <c r="K475" s="39" t="s">
        <v>348</v>
      </c>
      <c r="L475" s="39" t="s">
        <v>330</v>
      </c>
      <c r="M475" s="39" t="s">
        <v>89</v>
      </c>
      <c r="N475" s="26" t="s">
        <v>875</v>
      </c>
      <c r="O475" s="25" t="s">
        <v>7535</v>
      </c>
      <c r="P475" s="84" t="s">
        <v>7530</v>
      </c>
      <c r="Q475" s="126">
        <v>20203</v>
      </c>
      <c r="R475" s="27" t="s">
        <v>8185</v>
      </c>
      <c r="S475" s="132">
        <v>25.0672</v>
      </c>
      <c r="T475" s="85">
        <v>25.0672</v>
      </c>
      <c r="U475" s="27" t="s">
        <v>5720</v>
      </c>
      <c r="V475" s="86" t="s">
        <v>26555</v>
      </c>
      <c r="W475" s="27">
        <v>1</v>
      </c>
      <c r="X475" s="39" t="s">
        <v>26238</v>
      </c>
      <c r="Y475" s="123" t="s">
        <v>8036</v>
      </c>
    </row>
    <row r="476" spans="1:25">
      <c r="A476" s="61" t="s">
        <v>7446</v>
      </c>
      <c r="B476" s="61" t="s">
        <v>323</v>
      </c>
      <c r="C476" s="39" t="s">
        <v>324</v>
      </c>
      <c r="D476" s="39" t="s">
        <v>315</v>
      </c>
      <c r="E476" s="39" t="s">
        <v>326</v>
      </c>
      <c r="F476" s="39" t="s">
        <v>468</v>
      </c>
      <c r="G476" s="39" t="s">
        <v>328</v>
      </c>
      <c r="H476" s="39" t="s">
        <v>326</v>
      </c>
      <c r="I476" s="39" t="s">
        <v>326</v>
      </c>
      <c r="J476" s="39" t="s">
        <v>329</v>
      </c>
      <c r="K476" s="39" t="s">
        <v>348</v>
      </c>
      <c r="L476" s="39" t="s">
        <v>330</v>
      </c>
      <c r="M476" s="39" t="s">
        <v>89</v>
      </c>
      <c r="N476" s="26" t="s">
        <v>875</v>
      </c>
      <c r="O476" s="25" t="s">
        <v>7535</v>
      </c>
      <c r="P476" s="84" t="s">
        <v>8031</v>
      </c>
      <c r="Q476" s="126">
        <v>20203</v>
      </c>
      <c r="R476" s="27" t="s">
        <v>8185</v>
      </c>
      <c r="S476" s="132">
        <v>8.9003999999999994</v>
      </c>
      <c r="T476" s="85">
        <v>8.9003999999999994</v>
      </c>
      <c r="U476" s="27" t="s">
        <v>5720</v>
      </c>
      <c r="V476" s="86" t="s">
        <v>26556</v>
      </c>
      <c r="W476" s="27">
        <v>1</v>
      </c>
      <c r="X476" s="39" t="s">
        <v>26238</v>
      </c>
      <c r="Y476" s="123" t="s">
        <v>8042</v>
      </c>
    </row>
    <row r="477" spans="1:25">
      <c r="A477" s="61" t="s">
        <v>7444</v>
      </c>
      <c r="B477" s="61" t="s">
        <v>323</v>
      </c>
      <c r="C477" s="39" t="s">
        <v>324</v>
      </c>
      <c r="D477" s="39" t="s">
        <v>315</v>
      </c>
      <c r="E477" s="39" t="s">
        <v>326</v>
      </c>
      <c r="F477" s="39" t="s">
        <v>470</v>
      </c>
      <c r="G477" s="39" t="s">
        <v>328</v>
      </c>
      <c r="H477" s="39" t="s">
        <v>326</v>
      </c>
      <c r="I477" s="39" t="s">
        <v>326</v>
      </c>
      <c r="J477" s="39" t="s">
        <v>329</v>
      </c>
      <c r="K477" s="39" t="s">
        <v>348</v>
      </c>
      <c r="L477" s="39" t="s">
        <v>330</v>
      </c>
      <c r="M477" s="39" t="s">
        <v>89</v>
      </c>
      <c r="N477" s="26" t="s">
        <v>875</v>
      </c>
      <c r="O477" s="25" t="s">
        <v>7535</v>
      </c>
      <c r="P477" s="84" t="s">
        <v>8033</v>
      </c>
      <c r="Q477" s="126">
        <v>20203</v>
      </c>
      <c r="R477" s="27" t="s">
        <v>8185</v>
      </c>
      <c r="S477" s="132">
        <v>167.90270000000001</v>
      </c>
      <c r="T477" s="85">
        <v>167.90270000000001</v>
      </c>
      <c r="U477" s="27" t="s">
        <v>5720</v>
      </c>
      <c r="V477" s="86" t="s">
        <v>26557</v>
      </c>
      <c r="W477" s="27">
        <v>1</v>
      </c>
      <c r="X477" s="39" t="s">
        <v>26238</v>
      </c>
      <c r="Y477" s="123" t="s">
        <v>8040</v>
      </c>
    </row>
    <row r="478" spans="1:25">
      <c r="A478" s="61" t="s">
        <v>7443</v>
      </c>
      <c r="B478" s="61" t="s">
        <v>323</v>
      </c>
      <c r="C478" s="39" t="s">
        <v>324</v>
      </c>
      <c r="D478" s="39" t="s">
        <v>315</v>
      </c>
      <c r="E478" s="39" t="s">
        <v>326</v>
      </c>
      <c r="F478" s="39" t="s">
        <v>471</v>
      </c>
      <c r="G478" s="39" t="s">
        <v>328</v>
      </c>
      <c r="H478" s="39" t="s">
        <v>326</v>
      </c>
      <c r="I478" s="39" t="s">
        <v>326</v>
      </c>
      <c r="J478" s="39" t="s">
        <v>329</v>
      </c>
      <c r="K478" s="39" t="s">
        <v>348</v>
      </c>
      <c r="L478" s="39" t="s">
        <v>330</v>
      </c>
      <c r="M478" s="39" t="s">
        <v>89</v>
      </c>
      <c r="N478" s="26" t="s">
        <v>875</v>
      </c>
      <c r="O478" s="25" t="s">
        <v>7535</v>
      </c>
      <c r="P478" s="84" t="s">
        <v>7531</v>
      </c>
      <c r="Q478" s="126">
        <v>20203</v>
      </c>
      <c r="R478" s="27" t="s">
        <v>8185</v>
      </c>
      <c r="S478" s="132">
        <v>178.77340000000001</v>
      </c>
      <c r="T478" s="85">
        <v>178.77340000000001</v>
      </c>
      <c r="U478" s="27" t="s">
        <v>5720</v>
      </c>
      <c r="V478" s="86" t="s">
        <v>26558</v>
      </c>
      <c r="W478" s="27">
        <v>1</v>
      </c>
      <c r="X478" s="39" t="s">
        <v>26238</v>
      </c>
      <c r="Y478" s="123" t="s">
        <v>8039</v>
      </c>
    </row>
    <row r="479" spans="1:25">
      <c r="A479" s="61" t="s">
        <v>7442</v>
      </c>
      <c r="B479" s="61" t="s">
        <v>323</v>
      </c>
      <c r="C479" s="39" t="s">
        <v>324</v>
      </c>
      <c r="D479" s="39" t="s">
        <v>315</v>
      </c>
      <c r="E479" s="39" t="s">
        <v>326</v>
      </c>
      <c r="F479" s="39" t="s">
        <v>472</v>
      </c>
      <c r="G479" s="39" t="s">
        <v>328</v>
      </c>
      <c r="H479" s="39" t="s">
        <v>326</v>
      </c>
      <c r="I479" s="39" t="s">
        <v>326</v>
      </c>
      <c r="J479" s="39" t="s">
        <v>329</v>
      </c>
      <c r="K479" s="39" t="s">
        <v>348</v>
      </c>
      <c r="L479" s="39" t="s">
        <v>330</v>
      </c>
      <c r="M479" s="39" t="s">
        <v>89</v>
      </c>
      <c r="N479" s="26" t="s">
        <v>875</v>
      </c>
      <c r="O479" s="25" t="s">
        <v>7535</v>
      </c>
      <c r="P479" s="84" t="s">
        <v>8035</v>
      </c>
      <c r="Q479" s="126">
        <v>20203</v>
      </c>
      <c r="R479" s="27" t="s">
        <v>8185</v>
      </c>
      <c r="S479" s="132">
        <v>11.554500000000001</v>
      </c>
      <c r="T479" s="85">
        <v>11.554500000000001</v>
      </c>
      <c r="U479" s="27" t="s">
        <v>5720</v>
      </c>
      <c r="V479" s="86" t="s">
        <v>26559</v>
      </c>
      <c r="W479" s="27">
        <v>1</v>
      </c>
      <c r="X479" s="39" t="s">
        <v>26238</v>
      </c>
      <c r="Y479" s="123" t="s">
        <v>8038</v>
      </c>
    </row>
    <row r="480" spans="1:25">
      <c r="A480" s="61" t="s">
        <v>7469</v>
      </c>
      <c r="B480" s="61" t="s">
        <v>323</v>
      </c>
      <c r="C480" s="39" t="s">
        <v>324</v>
      </c>
      <c r="D480" s="39" t="s">
        <v>318</v>
      </c>
      <c r="E480" s="39" t="s">
        <v>326</v>
      </c>
      <c r="F480" s="39" t="s">
        <v>466</v>
      </c>
      <c r="G480" s="39" t="s">
        <v>328</v>
      </c>
      <c r="H480" s="39" t="s">
        <v>326</v>
      </c>
      <c r="I480" s="39" t="s">
        <v>326</v>
      </c>
      <c r="J480" s="39" t="s">
        <v>329</v>
      </c>
      <c r="K480" s="39" t="s">
        <v>348</v>
      </c>
      <c r="L480" s="39" t="s">
        <v>330</v>
      </c>
      <c r="M480" s="39" t="s">
        <v>89</v>
      </c>
      <c r="N480" s="26" t="s">
        <v>875</v>
      </c>
      <c r="O480" s="25" t="s">
        <v>7535</v>
      </c>
      <c r="P480" s="84" t="s">
        <v>7536</v>
      </c>
      <c r="Q480" s="126">
        <v>20203</v>
      </c>
      <c r="R480" s="27" t="s">
        <v>8185</v>
      </c>
      <c r="S480" s="132">
        <v>334.3612</v>
      </c>
      <c r="T480" s="85">
        <v>334.3612</v>
      </c>
      <c r="U480" s="27" t="s">
        <v>917</v>
      </c>
      <c r="V480" s="86" t="s">
        <v>26579</v>
      </c>
      <c r="W480" s="27">
        <v>1</v>
      </c>
      <c r="X480" s="39" t="s">
        <v>26238</v>
      </c>
      <c r="Y480" s="123" t="s">
        <v>8037</v>
      </c>
    </row>
    <row r="481" spans="1:25">
      <c r="A481" s="61" t="s">
        <v>7468</v>
      </c>
      <c r="B481" s="61" t="s">
        <v>323</v>
      </c>
      <c r="C481" s="39" t="s">
        <v>324</v>
      </c>
      <c r="D481" s="39" t="s">
        <v>318</v>
      </c>
      <c r="E481" s="39" t="s">
        <v>326</v>
      </c>
      <c r="F481" s="39" t="s">
        <v>467</v>
      </c>
      <c r="G481" s="39" t="s">
        <v>328</v>
      </c>
      <c r="H481" s="39" t="s">
        <v>326</v>
      </c>
      <c r="I481" s="39" t="s">
        <v>326</v>
      </c>
      <c r="J481" s="39" t="s">
        <v>329</v>
      </c>
      <c r="K481" s="39" t="s">
        <v>348</v>
      </c>
      <c r="L481" s="39" t="s">
        <v>330</v>
      </c>
      <c r="M481" s="39" t="s">
        <v>89</v>
      </c>
      <c r="N481" s="26" t="s">
        <v>875</v>
      </c>
      <c r="O481" s="25" t="s">
        <v>7535</v>
      </c>
      <c r="P481" s="84" t="s">
        <v>7530</v>
      </c>
      <c r="Q481" s="126">
        <v>20203</v>
      </c>
      <c r="R481" s="27" t="s">
        <v>8185</v>
      </c>
      <c r="S481" s="132">
        <v>44.851999999999997</v>
      </c>
      <c r="T481" s="85">
        <v>44.851999999999997</v>
      </c>
      <c r="U481" s="27" t="s">
        <v>917</v>
      </c>
      <c r="V481" s="86" t="s">
        <v>26580</v>
      </c>
      <c r="W481" s="27">
        <v>1</v>
      </c>
      <c r="X481" s="39" t="s">
        <v>26238</v>
      </c>
      <c r="Y481" s="123" t="s">
        <v>8036</v>
      </c>
    </row>
    <row r="482" spans="1:25">
      <c r="A482" s="61" t="s">
        <v>7474</v>
      </c>
      <c r="B482" s="61" t="s">
        <v>323</v>
      </c>
      <c r="C482" s="39" t="s">
        <v>324</v>
      </c>
      <c r="D482" s="39" t="s">
        <v>318</v>
      </c>
      <c r="E482" s="39" t="s">
        <v>326</v>
      </c>
      <c r="F482" s="39" t="s">
        <v>468</v>
      </c>
      <c r="G482" s="39" t="s">
        <v>328</v>
      </c>
      <c r="H482" s="39" t="s">
        <v>326</v>
      </c>
      <c r="I482" s="39" t="s">
        <v>326</v>
      </c>
      <c r="J482" s="39" t="s">
        <v>329</v>
      </c>
      <c r="K482" s="39" t="s">
        <v>348</v>
      </c>
      <c r="L482" s="39" t="s">
        <v>330</v>
      </c>
      <c r="M482" s="39" t="s">
        <v>89</v>
      </c>
      <c r="N482" s="26" t="s">
        <v>875</v>
      </c>
      <c r="O482" s="25" t="s">
        <v>7535</v>
      </c>
      <c r="P482" s="84" t="s">
        <v>8031</v>
      </c>
      <c r="Q482" s="126">
        <v>20203</v>
      </c>
      <c r="R482" s="27" t="s">
        <v>8185</v>
      </c>
      <c r="S482" s="132">
        <v>25.6645</v>
      </c>
      <c r="T482" s="85">
        <v>25.6645</v>
      </c>
      <c r="U482" s="27" t="s">
        <v>917</v>
      </c>
      <c r="V482" s="86" t="s">
        <v>26581</v>
      </c>
      <c r="W482" s="27">
        <v>1</v>
      </c>
      <c r="X482" s="39" t="s">
        <v>26238</v>
      </c>
      <c r="Y482" s="123" t="s">
        <v>8042</v>
      </c>
    </row>
    <row r="483" spans="1:25">
      <c r="A483" s="61" t="s">
        <v>7472</v>
      </c>
      <c r="B483" s="61" t="s">
        <v>323</v>
      </c>
      <c r="C483" s="39" t="s">
        <v>324</v>
      </c>
      <c r="D483" s="39" t="s">
        <v>318</v>
      </c>
      <c r="E483" s="39" t="s">
        <v>326</v>
      </c>
      <c r="F483" s="39" t="s">
        <v>470</v>
      </c>
      <c r="G483" s="39" t="s">
        <v>328</v>
      </c>
      <c r="H483" s="39" t="s">
        <v>326</v>
      </c>
      <c r="I483" s="39" t="s">
        <v>326</v>
      </c>
      <c r="J483" s="39" t="s">
        <v>329</v>
      </c>
      <c r="K483" s="39" t="s">
        <v>348</v>
      </c>
      <c r="L483" s="39" t="s">
        <v>330</v>
      </c>
      <c r="M483" s="39" t="s">
        <v>89</v>
      </c>
      <c r="N483" s="26" t="s">
        <v>875</v>
      </c>
      <c r="O483" s="25" t="s">
        <v>7535</v>
      </c>
      <c r="P483" s="84" t="s">
        <v>8033</v>
      </c>
      <c r="Q483" s="126">
        <v>20203</v>
      </c>
      <c r="R483" s="27" t="s">
        <v>8185</v>
      </c>
      <c r="S483" s="132">
        <v>528.50699999999995</v>
      </c>
      <c r="T483" s="85">
        <v>528.50699999999995</v>
      </c>
      <c r="U483" s="27" t="s">
        <v>917</v>
      </c>
      <c r="V483" s="86" t="s">
        <v>26582</v>
      </c>
      <c r="W483" s="27">
        <v>1</v>
      </c>
      <c r="X483" s="39" t="s">
        <v>26238</v>
      </c>
      <c r="Y483" s="123" t="s">
        <v>8040</v>
      </c>
    </row>
    <row r="484" spans="1:25">
      <c r="A484" s="61" t="s">
        <v>7471</v>
      </c>
      <c r="B484" s="61" t="s">
        <v>323</v>
      </c>
      <c r="C484" s="39" t="s">
        <v>324</v>
      </c>
      <c r="D484" s="39" t="s">
        <v>318</v>
      </c>
      <c r="E484" s="39" t="s">
        <v>326</v>
      </c>
      <c r="F484" s="39" t="s">
        <v>471</v>
      </c>
      <c r="G484" s="39" t="s">
        <v>328</v>
      </c>
      <c r="H484" s="39" t="s">
        <v>326</v>
      </c>
      <c r="I484" s="39" t="s">
        <v>326</v>
      </c>
      <c r="J484" s="39" t="s">
        <v>329</v>
      </c>
      <c r="K484" s="39" t="s">
        <v>348</v>
      </c>
      <c r="L484" s="39" t="s">
        <v>330</v>
      </c>
      <c r="M484" s="39" t="s">
        <v>89</v>
      </c>
      <c r="N484" s="26" t="s">
        <v>875</v>
      </c>
      <c r="O484" s="25" t="s">
        <v>7535</v>
      </c>
      <c r="P484" s="84" t="s">
        <v>7531</v>
      </c>
      <c r="Q484" s="126">
        <v>20203</v>
      </c>
      <c r="R484" s="27" t="s">
        <v>8185</v>
      </c>
      <c r="S484" s="132">
        <v>585.26869999999997</v>
      </c>
      <c r="T484" s="85">
        <v>585.26869999999997</v>
      </c>
      <c r="U484" s="27" t="s">
        <v>917</v>
      </c>
      <c r="V484" s="86" t="s">
        <v>26583</v>
      </c>
      <c r="W484" s="27">
        <v>1</v>
      </c>
      <c r="X484" s="39" t="s">
        <v>26238</v>
      </c>
      <c r="Y484" s="123" t="s">
        <v>8039</v>
      </c>
    </row>
    <row r="485" spans="1:25">
      <c r="A485" s="61" t="s">
        <v>7470</v>
      </c>
      <c r="B485" s="61" t="s">
        <v>323</v>
      </c>
      <c r="C485" s="39" t="s">
        <v>324</v>
      </c>
      <c r="D485" s="39" t="s">
        <v>318</v>
      </c>
      <c r="E485" s="39" t="s">
        <v>326</v>
      </c>
      <c r="F485" s="39" t="s">
        <v>472</v>
      </c>
      <c r="G485" s="39" t="s">
        <v>328</v>
      </c>
      <c r="H485" s="39" t="s">
        <v>326</v>
      </c>
      <c r="I485" s="39" t="s">
        <v>326</v>
      </c>
      <c r="J485" s="39" t="s">
        <v>329</v>
      </c>
      <c r="K485" s="39" t="s">
        <v>348</v>
      </c>
      <c r="L485" s="39" t="s">
        <v>330</v>
      </c>
      <c r="M485" s="39" t="s">
        <v>89</v>
      </c>
      <c r="N485" s="26" t="s">
        <v>875</v>
      </c>
      <c r="O485" s="25" t="s">
        <v>7535</v>
      </c>
      <c r="P485" s="84" t="s">
        <v>8035</v>
      </c>
      <c r="Q485" s="126">
        <v>20203</v>
      </c>
      <c r="R485" s="27" t="s">
        <v>8185</v>
      </c>
      <c r="S485" s="132">
        <v>74.703199999999995</v>
      </c>
      <c r="T485" s="85">
        <v>74.703199999999995</v>
      </c>
      <c r="U485" s="27" t="s">
        <v>917</v>
      </c>
      <c r="V485" s="86" t="s">
        <v>26584</v>
      </c>
      <c r="W485" s="27">
        <v>1</v>
      </c>
      <c r="X485" s="39" t="s">
        <v>26238</v>
      </c>
      <c r="Y485" s="123" t="s">
        <v>8038</v>
      </c>
    </row>
    <row r="486" spans="1:25">
      <c r="A486" s="61" t="s">
        <v>7497</v>
      </c>
      <c r="B486" s="61" t="s">
        <v>323</v>
      </c>
      <c r="C486" s="39" t="s">
        <v>324</v>
      </c>
      <c r="D486" s="39" t="s">
        <v>7506</v>
      </c>
      <c r="E486" s="39" t="s">
        <v>326</v>
      </c>
      <c r="F486" s="39" t="s">
        <v>466</v>
      </c>
      <c r="G486" s="39" t="s">
        <v>328</v>
      </c>
      <c r="H486" s="39" t="s">
        <v>326</v>
      </c>
      <c r="I486" s="39" t="s">
        <v>326</v>
      </c>
      <c r="J486" s="39" t="s">
        <v>329</v>
      </c>
      <c r="K486" s="39" t="s">
        <v>348</v>
      </c>
      <c r="L486" s="39" t="s">
        <v>330</v>
      </c>
      <c r="M486" s="39" t="s">
        <v>89</v>
      </c>
      <c r="N486" s="26" t="s">
        <v>875</v>
      </c>
      <c r="O486" s="25" t="s">
        <v>7535</v>
      </c>
      <c r="P486" s="84" t="s">
        <v>7536</v>
      </c>
      <c r="Q486" s="126">
        <v>20203</v>
      </c>
      <c r="R486" s="27" t="s">
        <v>8185</v>
      </c>
      <c r="S486" s="132">
        <v>553.41639999999995</v>
      </c>
      <c r="T486" s="85">
        <v>553.41639999999995</v>
      </c>
      <c r="U486" s="27" t="s">
        <v>7539</v>
      </c>
      <c r="V486" s="86" t="s">
        <v>26603</v>
      </c>
      <c r="W486" s="27">
        <v>1</v>
      </c>
      <c r="X486" s="39" t="s">
        <v>26238</v>
      </c>
      <c r="Y486" s="123" t="s">
        <v>8037</v>
      </c>
    </row>
    <row r="487" spans="1:25">
      <c r="A487" s="61" t="s">
        <v>7496</v>
      </c>
      <c r="B487" s="61" t="s">
        <v>323</v>
      </c>
      <c r="C487" s="39" t="s">
        <v>324</v>
      </c>
      <c r="D487" s="39" t="s">
        <v>7506</v>
      </c>
      <c r="E487" s="39" t="s">
        <v>326</v>
      </c>
      <c r="F487" s="39" t="s">
        <v>467</v>
      </c>
      <c r="G487" s="39" t="s">
        <v>328</v>
      </c>
      <c r="H487" s="39" t="s">
        <v>326</v>
      </c>
      <c r="I487" s="39" t="s">
        <v>326</v>
      </c>
      <c r="J487" s="39" t="s">
        <v>329</v>
      </c>
      <c r="K487" s="39" t="s">
        <v>348</v>
      </c>
      <c r="L487" s="39" t="s">
        <v>330</v>
      </c>
      <c r="M487" s="39" t="s">
        <v>89</v>
      </c>
      <c r="N487" s="26" t="s">
        <v>875</v>
      </c>
      <c r="O487" s="25" t="s">
        <v>7535</v>
      </c>
      <c r="P487" s="84" t="s">
        <v>7530</v>
      </c>
      <c r="Q487" s="126">
        <v>20203</v>
      </c>
      <c r="R487" s="27" t="s">
        <v>8185</v>
      </c>
      <c r="S487" s="132">
        <v>76.529700000000005</v>
      </c>
      <c r="T487" s="85">
        <v>76.529700000000005</v>
      </c>
      <c r="U487" s="27" t="s">
        <v>7539</v>
      </c>
      <c r="V487" s="86" t="s">
        <v>26604</v>
      </c>
      <c r="W487" s="27">
        <v>1</v>
      </c>
      <c r="X487" s="39" t="s">
        <v>26238</v>
      </c>
      <c r="Y487" s="123" t="s">
        <v>8036</v>
      </c>
    </row>
    <row r="488" spans="1:25">
      <c r="A488" s="61" t="s">
        <v>7501</v>
      </c>
      <c r="B488" s="61" t="s">
        <v>323</v>
      </c>
      <c r="C488" s="39" t="s">
        <v>324</v>
      </c>
      <c r="D488" s="39" t="s">
        <v>7506</v>
      </c>
      <c r="E488" s="39" t="s">
        <v>326</v>
      </c>
      <c r="F488" s="39" t="s">
        <v>469</v>
      </c>
      <c r="G488" s="39" t="s">
        <v>328</v>
      </c>
      <c r="H488" s="39" t="s">
        <v>326</v>
      </c>
      <c r="I488" s="39" t="s">
        <v>326</v>
      </c>
      <c r="J488" s="39" t="s">
        <v>329</v>
      </c>
      <c r="K488" s="39" t="s">
        <v>348</v>
      </c>
      <c r="L488" s="39" t="s">
        <v>330</v>
      </c>
      <c r="M488" s="39" t="s">
        <v>89</v>
      </c>
      <c r="N488" s="26" t="s">
        <v>875</v>
      </c>
      <c r="O488" s="25" t="s">
        <v>7535</v>
      </c>
      <c r="P488" s="84" t="s">
        <v>8032</v>
      </c>
      <c r="Q488" s="126">
        <v>20203</v>
      </c>
      <c r="R488" s="27" t="s">
        <v>8185</v>
      </c>
      <c r="S488" s="132">
        <v>0.1295</v>
      </c>
      <c r="T488" s="85">
        <v>0.1295</v>
      </c>
      <c r="U488" s="27" t="s">
        <v>7539</v>
      </c>
      <c r="V488" s="86" t="s">
        <v>26605</v>
      </c>
      <c r="W488" s="27">
        <v>1</v>
      </c>
      <c r="X488" s="39" t="s">
        <v>26238</v>
      </c>
      <c r="Y488" s="123" t="s">
        <v>8041</v>
      </c>
    </row>
    <row r="489" spans="1:25">
      <c r="A489" s="61" t="s">
        <v>7500</v>
      </c>
      <c r="B489" s="61" t="s">
        <v>323</v>
      </c>
      <c r="C489" s="39" t="s">
        <v>324</v>
      </c>
      <c r="D489" s="39" t="s">
        <v>7506</v>
      </c>
      <c r="E489" s="39" t="s">
        <v>326</v>
      </c>
      <c r="F489" s="39" t="s">
        <v>470</v>
      </c>
      <c r="G489" s="39" t="s">
        <v>328</v>
      </c>
      <c r="H489" s="39" t="s">
        <v>326</v>
      </c>
      <c r="I489" s="39" t="s">
        <v>326</v>
      </c>
      <c r="J489" s="39" t="s">
        <v>329</v>
      </c>
      <c r="K489" s="39" t="s">
        <v>348</v>
      </c>
      <c r="L489" s="39" t="s">
        <v>330</v>
      </c>
      <c r="M489" s="39" t="s">
        <v>89</v>
      </c>
      <c r="N489" s="26" t="s">
        <v>875</v>
      </c>
      <c r="O489" s="25" t="s">
        <v>7535</v>
      </c>
      <c r="P489" s="84" t="s">
        <v>8033</v>
      </c>
      <c r="Q489" s="126">
        <v>20203</v>
      </c>
      <c r="R489" s="27" t="s">
        <v>8185</v>
      </c>
      <c r="S489" s="132">
        <v>1.6504000000000001</v>
      </c>
      <c r="T489" s="85">
        <v>1.6504000000000001</v>
      </c>
      <c r="U489" s="27" t="s">
        <v>7539</v>
      </c>
      <c r="V489" s="86" t="s">
        <v>26606</v>
      </c>
      <c r="W489" s="27">
        <v>1</v>
      </c>
      <c r="X489" s="39" t="s">
        <v>26238</v>
      </c>
      <c r="Y489" s="123" t="s">
        <v>8040</v>
      </c>
    </row>
    <row r="490" spans="1:25">
      <c r="A490" s="61" t="s">
        <v>7499</v>
      </c>
      <c r="B490" s="61" t="s">
        <v>323</v>
      </c>
      <c r="C490" s="39" t="s">
        <v>324</v>
      </c>
      <c r="D490" s="39" t="s">
        <v>7506</v>
      </c>
      <c r="E490" s="39" t="s">
        <v>326</v>
      </c>
      <c r="F490" s="39" t="s">
        <v>471</v>
      </c>
      <c r="G490" s="39" t="s">
        <v>328</v>
      </c>
      <c r="H490" s="39" t="s">
        <v>326</v>
      </c>
      <c r="I490" s="39" t="s">
        <v>326</v>
      </c>
      <c r="J490" s="39" t="s">
        <v>329</v>
      </c>
      <c r="K490" s="39" t="s">
        <v>348</v>
      </c>
      <c r="L490" s="39" t="s">
        <v>330</v>
      </c>
      <c r="M490" s="39" t="s">
        <v>89</v>
      </c>
      <c r="N490" s="26" t="s">
        <v>875</v>
      </c>
      <c r="O490" s="25" t="s">
        <v>7535</v>
      </c>
      <c r="P490" s="84" t="s">
        <v>7531</v>
      </c>
      <c r="Q490" s="126">
        <v>20203</v>
      </c>
      <c r="R490" s="27" t="s">
        <v>8185</v>
      </c>
      <c r="S490" s="132">
        <v>10.2781</v>
      </c>
      <c r="T490" s="85">
        <v>10.2781</v>
      </c>
      <c r="U490" s="27" t="s">
        <v>7539</v>
      </c>
      <c r="V490" s="86" t="s">
        <v>26607</v>
      </c>
      <c r="W490" s="27">
        <v>1</v>
      </c>
      <c r="X490" s="39" t="s">
        <v>26238</v>
      </c>
      <c r="Y490" s="123" t="s">
        <v>8039</v>
      </c>
    </row>
    <row r="491" spans="1:25">
      <c r="A491" s="61" t="s">
        <v>7498</v>
      </c>
      <c r="B491" s="61" t="s">
        <v>323</v>
      </c>
      <c r="C491" s="39" t="s">
        <v>324</v>
      </c>
      <c r="D491" s="39" t="s">
        <v>7506</v>
      </c>
      <c r="E491" s="39" t="s">
        <v>326</v>
      </c>
      <c r="F491" s="39" t="s">
        <v>472</v>
      </c>
      <c r="G491" s="39" t="s">
        <v>328</v>
      </c>
      <c r="H491" s="39" t="s">
        <v>326</v>
      </c>
      <c r="I491" s="39" t="s">
        <v>326</v>
      </c>
      <c r="J491" s="39" t="s">
        <v>329</v>
      </c>
      <c r="K491" s="39" t="s">
        <v>348</v>
      </c>
      <c r="L491" s="39" t="s">
        <v>330</v>
      </c>
      <c r="M491" s="39" t="s">
        <v>89</v>
      </c>
      <c r="N491" s="26" t="s">
        <v>875</v>
      </c>
      <c r="O491" s="25" t="s">
        <v>7535</v>
      </c>
      <c r="P491" s="84" t="s">
        <v>8035</v>
      </c>
      <c r="Q491" s="126">
        <v>20203</v>
      </c>
      <c r="R491" s="27" t="s">
        <v>8185</v>
      </c>
      <c r="S491" s="132">
        <v>13.622</v>
      </c>
      <c r="T491" s="85">
        <v>13.622</v>
      </c>
      <c r="U491" s="27" t="s">
        <v>7539</v>
      </c>
      <c r="V491" s="86" t="s">
        <v>26608</v>
      </c>
      <c r="W491" s="27">
        <v>1</v>
      </c>
      <c r="X491" s="39" t="s">
        <v>26238</v>
      </c>
      <c r="Y491" s="123" t="s">
        <v>8038</v>
      </c>
    </row>
    <row r="492" spans="1:25">
      <c r="A492" s="61" t="s">
        <v>7137</v>
      </c>
      <c r="B492" s="61" t="s">
        <v>323</v>
      </c>
      <c r="C492" s="39" t="s">
        <v>324</v>
      </c>
      <c r="D492" s="39" t="s">
        <v>303</v>
      </c>
      <c r="E492" s="39" t="s">
        <v>326</v>
      </c>
      <c r="F492" s="39" t="s">
        <v>469</v>
      </c>
      <c r="G492" s="39" t="s">
        <v>328</v>
      </c>
      <c r="H492" s="39" t="s">
        <v>326</v>
      </c>
      <c r="I492" s="39" t="s">
        <v>326</v>
      </c>
      <c r="J492" s="39" t="s">
        <v>329</v>
      </c>
      <c r="K492" s="39" t="s">
        <v>348</v>
      </c>
      <c r="L492" s="39" t="s">
        <v>330</v>
      </c>
      <c r="M492" s="39" t="s">
        <v>89</v>
      </c>
      <c r="N492" s="26" t="s">
        <v>875</v>
      </c>
      <c r="O492" s="25" t="s">
        <v>7535</v>
      </c>
      <c r="P492" s="84" t="s">
        <v>8032</v>
      </c>
      <c r="Q492" s="126">
        <v>20203</v>
      </c>
      <c r="R492" s="27" t="s">
        <v>8185</v>
      </c>
      <c r="S492" s="132" t="s">
        <v>7080</v>
      </c>
      <c r="T492" s="85" t="e">
        <v>#N/A</v>
      </c>
      <c r="U492" s="27" t="s">
        <v>905</v>
      </c>
      <c r="V492" s="86" t="s">
        <v>26232</v>
      </c>
      <c r="W492" s="27">
        <v>0</v>
      </c>
      <c r="X492" s="39" t="s">
        <v>26235</v>
      </c>
      <c r="Y492" s="123" t="s">
        <v>8041</v>
      </c>
    </row>
    <row r="493" spans="1:25">
      <c r="A493" s="61" t="s">
        <v>7445</v>
      </c>
      <c r="B493" s="61" t="s">
        <v>323</v>
      </c>
      <c r="C493" s="39" t="s">
        <v>324</v>
      </c>
      <c r="D493" s="39" t="s">
        <v>315</v>
      </c>
      <c r="E493" s="39" t="s">
        <v>326</v>
      </c>
      <c r="F493" s="39" t="s">
        <v>469</v>
      </c>
      <c r="G493" s="39" t="s">
        <v>328</v>
      </c>
      <c r="H493" s="39" t="s">
        <v>326</v>
      </c>
      <c r="I493" s="39" t="s">
        <v>326</v>
      </c>
      <c r="J493" s="39" t="s">
        <v>329</v>
      </c>
      <c r="K493" s="39" t="s">
        <v>348</v>
      </c>
      <c r="L493" s="39" t="s">
        <v>330</v>
      </c>
      <c r="M493" s="39" t="s">
        <v>89</v>
      </c>
      <c r="N493" s="26" t="s">
        <v>875</v>
      </c>
      <c r="O493" s="25" t="s">
        <v>7535</v>
      </c>
      <c r="P493" s="84" t="s">
        <v>8032</v>
      </c>
      <c r="Q493" s="126">
        <v>20203</v>
      </c>
      <c r="R493" s="27" t="s">
        <v>8185</v>
      </c>
      <c r="S493" s="132" t="s">
        <v>7080</v>
      </c>
      <c r="T493" s="85" t="e">
        <v>#N/A</v>
      </c>
      <c r="U493" s="27" t="s">
        <v>5720</v>
      </c>
      <c r="V493" s="86" t="s">
        <v>26240</v>
      </c>
      <c r="W493" s="27">
        <v>0</v>
      </c>
      <c r="X493" s="39" t="s">
        <v>26235</v>
      </c>
      <c r="Y493" s="123" t="s">
        <v>8041</v>
      </c>
    </row>
    <row r="494" spans="1:25">
      <c r="A494" s="61" t="s">
        <v>7473</v>
      </c>
      <c r="B494" s="61" t="s">
        <v>323</v>
      </c>
      <c r="C494" s="39" t="s">
        <v>324</v>
      </c>
      <c r="D494" s="39" t="s">
        <v>318</v>
      </c>
      <c r="E494" s="39" t="s">
        <v>326</v>
      </c>
      <c r="F494" s="39" t="s">
        <v>469</v>
      </c>
      <c r="G494" s="39" t="s">
        <v>328</v>
      </c>
      <c r="H494" s="39" t="s">
        <v>326</v>
      </c>
      <c r="I494" s="39" t="s">
        <v>326</v>
      </c>
      <c r="J494" s="39" t="s">
        <v>329</v>
      </c>
      <c r="K494" s="39" t="s">
        <v>348</v>
      </c>
      <c r="L494" s="39" t="s">
        <v>330</v>
      </c>
      <c r="M494" s="39" t="s">
        <v>89</v>
      </c>
      <c r="N494" s="26" t="s">
        <v>875</v>
      </c>
      <c r="O494" s="25" t="s">
        <v>7535</v>
      </c>
      <c r="P494" s="84" t="s">
        <v>8032</v>
      </c>
      <c r="Q494" s="126">
        <v>20203</v>
      </c>
      <c r="R494" s="27" t="s">
        <v>8185</v>
      </c>
      <c r="S494" s="132" t="s">
        <v>7080</v>
      </c>
      <c r="T494" s="85" t="e">
        <v>#N/A</v>
      </c>
      <c r="U494" s="27" t="s">
        <v>917</v>
      </c>
      <c r="V494" s="86" t="s">
        <v>26243</v>
      </c>
      <c r="W494" s="27">
        <v>0</v>
      </c>
      <c r="X494" s="39" t="s">
        <v>26235</v>
      </c>
      <c r="Y494" s="123" t="s">
        <v>8041</v>
      </c>
    </row>
    <row r="495" spans="1:25">
      <c r="A495" s="61" t="s">
        <v>7502</v>
      </c>
      <c r="B495" s="61" t="s">
        <v>323</v>
      </c>
      <c r="C495" s="39" t="s">
        <v>324</v>
      </c>
      <c r="D495" s="39" t="s">
        <v>7506</v>
      </c>
      <c r="E495" s="39" t="s">
        <v>326</v>
      </c>
      <c r="F495" s="39" t="s">
        <v>468</v>
      </c>
      <c r="G495" s="39" t="s">
        <v>328</v>
      </c>
      <c r="H495" s="39" t="s">
        <v>326</v>
      </c>
      <c r="I495" s="39" t="s">
        <v>326</v>
      </c>
      <c r="J495" s="39" t="s">
        <v>329</v>
      </c>
      <c r="K495" s="39" t="s">
        <v>348</v>
      </c>
      <c r="L495" s="39" t="s">
        <v>330</v>
      </c>
      <c r="M495" s="39" t="s">
        <v>89</v>
      </c>
      <c r="N495" s="26" t="s">
        <v>875</v>
      </c>
      <c r="O495" s="25" t="s">
        <v>7535</v>
      </c>
      <c r="P495" s="84" t="s">
        <v>8031</v>
      </c>
      <c r="Q495" s="126">
        <v>20203</v>
      </c>
      <c r="R495" s="27" t="s">
        <v>8185</v>
      </c>
      <c r="S495" s="132" t="s">
        <v>7080</v>
      </c>
      <c r="T495" s="85" t="e">
        <v>#N/A</v>
      </c>
      <c r="U495" s="27" t="s">
        <v>7539</v>
      </c>
      <c r="V495" s="86" t="s">
        <v>26247</v>
      </c>
      <c r="W495" s="27">
        <v>0</v>
      </c>
      <c r="X495" s="39" t="s">
        <v>26235</v>
      </c>
      <c r="Y495" s="123" t="s">
        <v>8042</v>
      </c>
    </row>
    <row r="496" spans="1:25">
      <c r="A496" s="61" t="s">
        <v>7133</v>
      </c>
      <c r="B496" s="61" t="s">
        <v>323</v>
      </c>
      <c r="C496" s="39" t="s">
        <v>324</v>
      </c>
      <c r="D496" s="39" t="s">
        <v>303</v>
      </c>
      <c r="E496" s="39" t="s">
        <v>326</v>
      </c>
      <c r="F496" s="39" t="s">
        <v>466</v>
      </c>
      <c r="G496" s="39" t="s">
        <v>328</v>
      </c>
      <c r="H496" s="39" t="s">
        <v>326</v>
      </c>
      <c r="I496" s="39" t="s">
        <v>326</v>
      </c>
      <c r="J496" s="39" t="s">
        <v>329</v>
      </c>
      <c r="K496" s="39" t="s">
        <v>348</v>
      </c>
      <c r="L496" s="39" t="s">
        <v>330</v>
      </c>
      <c r="M496" s="39" t="s">
        <v>89</v>
      </c>
      <c r="N496" s="26" t="s">
        <v>875</v>
      </c>
      <c r="O496" s="25" t="s">
        <v>7535</v>
      </c>
      <c r="P496" s="84" t="s">
        <v>7536</v>
      </c>
      <c r="Q496" s="126">
        <v>20203</v>
      </c>
      <c r="R496" s="27" t="s">
        <v>8185</v>
      </c>
      <c r="S496" s="132">
        <v>100.48560000000001</v>
      </c>
      <c r="T496" s="85">
        <v>100.48560000000001</v>
      </c>
      <c r="U496" s="27" t="s">
        <v>905</v>
      </c>
      <c r="V496" s="86" t="s">
        <v>26251</v>
      </c>
      <c r="W496" s="27">
        <v>0</v>
      </c>
      <c r="X496" s="39" t="s">
        <v>26235</v>
      </c>
      <c r="Y496" s="123" t="s">
        <v>8037</v>
      </c>
    </row>
    <row r="497" spans="1:25">
      <c r="A497" s="61" t="s">
        <v>7132</v>
      </c>
      <c r="B497" s="61" t="s">
        <v>323</v>
      </c>
      <c r="C497" s="39" t="s">
        <v>324</v>
      </c>
      <c r="D497" s="39" t="s">
        <v>303</v>
      </c>
      <c r="E497" s="39" t="s">
        <v>326</v>
      </c>
      <c r="F497" s="39" t="s">
        <v>467</v>
      </c>
      <c r="G497" s="39" t="s">
        <v>328</v>
      </c>
      <c r="H497" s="39" t="s">
        <v>326</v>
      </c>
      <c r="I497" s="39" t="s">
        <v>326</v>
      </c>
      <c r="J497" s="39" t="s">
        <v>329</v>
      </c>
      <c r="K497" s="39" t="s">
        <v>348</v>
      </c>
      <c r="L497" s="39" t="s">
        <v>330</v>
      </c>
      <c r="M497" s="39" t="s">
        <v>89</v>
      </c>
      <c r="N497" s="26" t="s">
        <v>875</v>
      </c>
      <c r="O497" s="25" t="s">
        <v>7535</v>
      </c>
      <c r="P497" s="84" t="s">
        <v>7530</v>
      </c>
      <c r="Q497" s="126">
        <v>20203</v>
      </c>
      <c r="R497" s="27" t="s">
        <v>8185</v>
      </c>
      <c r="S497" s="132">
        <v>14.135400000000001</v>
      </c>
      <c r="T497" s="85">
        <v>14.135400000000001</v>
      </c>
      <c r="U497" s="27" t="s">
        <v>905</v>
      </c>
      <c r="V497" s="86" t="s">
        <v>26252</v>
      </c>
      <c r="W497" s="27">
        <v>0</v>
      </c>
      <c r="X497" s="39" t="s">
        <v>26235</v>
      </c>
      <c r="Y497" s="123" t="s">
        <v>8036</v>
      </c>
    </row>
    <row r="498" spans="1:25">
      <c r="A498" s="61" t="s">
        <v>7138</v>
      </c>
      <c r="B498" s="61" t="s">
        <v>323</v>
      </c>
      <c r="C498" s="39" t="s">
        <v>324</v>
      </c>
      <c r="D498" s="39" t="s">
        <v>303</v>
      </c>
      <c r="E498" s="39" t="s">
        <v>326</v>
      </c>
      <c r="F498" s="39" t="s">
        <v>468</v>
      </c>
      <c r="G498" s="39" t="s">
        <v>328</v>
      </c>
      <c r="H498" s="39" t="s">
        <v>326</v>
      </c>
      <c r="I498" s="39" t="s">
        <v>326</v>
      </c>
      <c r="J498" s="39" t="s">
        <v>329</v>
      </c>
      <c r="K498" s="39" t="s">
        <v>348</v>
      </c>
      <c r="L498" s="39" t="s">
        <v>330</v>
      </c>
      <c r="M498" s="39" t="s">
        <v>89</v>
      </c>
      <c r="N498" s="26" t="s">
        <v>875</v>
      </c>
      <c r="O498" s="25" t="s">
        <v>7535</v>
      </c>
      <c r="P498" s="84" t="s">
        <v>8031</v>
      </c>
      <c r="Q498" s="126">
        <v>20203</v>
      </c>
      <c r="R498" s="27" t="s">
        <v>8185</v>
      </c>
      <c r="S498" s="132">
        <v>24.855</v>
      </c>
      <c r="T498" s="85">
        <v>24.855</v>
      </c>
      <c r="U498" s="27" t="s">
        <v>905</v>
      </c>
      <c r="V498" s="86" t="s">
        <v>26253</v>
      </c>
      <c r="W498" s="27">
        <v>0</v>
      </c>
      <c r="X498" s="39" t="s">
        <v>26235</v>
      </c>
      <c r="Y498" s="123" t="s">
        <v>8042</v>
      </c>
    </row>
    <row r="499" spans="1:25">
      <c r="A499" s="61" t="s">
        <v>7136</v>
      </c>
      <c r="B499" s="61" t="s">
        <v>323</v>
      </c>
      <c r="C499" s="39" t="s">
        <v>324</v>
      </c>
      <c r="D499" s="39" t="s">
        <v>303</v>
      </c>
      <c r="E499" s="39" t="s">
        <v>326</v>
      </c>
      <c r="F499" s="39" t="s">
        <v>470</v>
      </c>
      <c r="G499" s="39" t="s">
        <v>328</v>
      </c>
      <c r="H499" s="39" t="s">
        <v>326</v>
      </c>
      <c r="I499" s="39" t="s">
        <v>326</v>
      </c>
      <c r="J499" s="39" t="s">
        <v>329</v>
      </c>
      <c r="K499" s="39" t="s">
        <v>348</v>
      </c>
      <c r="L499" s="39" t="s">
        <v>330</v>
      </c>
      <c r="M499" s="39" t="s">
        <v>89</v>
      </c>
      <c r="N499" s="26" t="s">
        <v>875</v>
      </c>
      <c r="O499" s="25" t="s">
        <v>7535</v>
      </c>
      <c r="P499" s="84" t="s">
        <v>8033</v>
      </c>
      <c r="Q499" s="126">
        <v>20203</v>
      </c>
      <c r="R499" s="27" t="s">
        <v>8185</v>
      </c>
      <c r="S499" s="132">
        <v>41.817599999999999</v>
      </c>
      <c r="T499" s="85">
        <v>41.817599999999999</v>
      </c>
      <c r="U499" s="27" t="s">
        <v>905</v>
      </c>
      <c r="V499" s="86" t="s">
        <v>26254</v>
      </c>
      <c r="W499" s="27">
        <v>0</v>
      </c>
      <c r="X499" s="39" t="s">
        <v>26235</v>
      </c>
      <c r="Y499" s="123" t="s">
        <v>8040</v>
      </c>
    </row>
    <row r="500" spans="1:25">
      <c r="A500" s="61" t="s">
        <v>7135</v>
      </c>
      <c r="B500" s="61" t="s">
        <v>323</v>
      </c>
      <c r="C500" s="39" t="s">
        <v>324</v>
      </c>
      <c r="D500" s="39" t="s">
        <v>303</v>
      </c>
      <c r="E500" s="39" t="s">
        <v>326</v>
      </c>
      <c r="F500" s="39" t="s">
        <v>471</v>
      </c>
      <c r="G500" s="39" t="s">
        <v>328</v>
      </c>
      <c r="H500" s="39" t="s">
        <v>326</v>
      </c>
      <c r="I500" s="39" t="s">
        <v>326</v>
      </c>
      <c r="J500" s="39" t="s">
        <v>329</v>
      </c>
      <c r="K500" s="39" t="s">
        <v>348</v>
      </c>
      <c r="L500" s="39" t="s">
        <v>330</v>
      </c>
      <c r="M500" s="39" t="s">
        <v>89</v>
      </c>
      <c r="N500" s="26" t="s">
        <v>875</v>
      </c>
      <c r="O500" s="25" t="s">
        <v>7535</v>
      </c>
      <c r="P500" s="84" t="s">
        <v>7531</v>
      </c>
      <c r="Q500" s="126">
        <v>20203</v>
      </c>
      <c r="R500" s="27" t="s">
        <v>8185</v>
      </c>
      <c r="S500" s="132">
        <v>76.407899999999998</v>
      </c>
      <c r="T500" s="85">
        <v>76.407899999999998</v>
      </c>
      <c r="U500" s="27" t="s">
        <v>905</v>
      </c>
      <c r="V500" s="86" t="s">
        <v>26255</v>
      </c>
      <c r="W500" s="27">
        <v>0</v>
      </c>
      <c r="X500" s="39" t="s">
        <v>26235</v>
      </c>
      <c r="Y500" s="123" t="s">
        <v>8039</v>
      </c>
    </row>
    <row r="501" spans="1:25">
      <c r="A501" s="61" t="s">
        <v>7134</v>
      </c>
      <c r="B501" s="61" t="s">
        <v>323</v>
      </c>
      <c r="C501" s="39" t="s">
        <v>324</v>
      </c>
      <c r="D501" s="39" t="s">
        <v>303</v>
      </c>
      <c r="E501" s="39" t="s">
        <v>326</v>
      </c>
      <c r="F501" s="39" t="s">
        <v>472</v>
      </c>
      <c r="G501" s="39" t="s">
        <v>328</v>
      </c>
      <c r="H501" s="39" t="s">
        <v>326</v>
      </c>
      <c r="I501" s="39" t="s">
        <v>326</v>
      </c>
      <c r="J501" s="39" t="s">
        <v>329</v>
      </c>
      <c r="K501" s="39" t="s">
        <v>348</v>
      </c>
      <c r="L501" s="39" t="s">
        <v>330</v>
      </c>
      <c r="M501" s="39" t="s">
        <v>89</v>
      </c>
      <c r="N501" s="26" t="s">
        <v>875</v>
      </c>
      <c r="O501" s="25" t="s">
        <v>7535</v>
      </c>
      <c r="P501" s="84" t="s">
        <v>8035</v>
      </c>
      <c r="Q501" s="126">
        <v>20203</v>
      </c>
      <c r="R501" s="27" t="s">
        <v>8185</v>
      </c>
      <c r="S501" s="132">
        <v>20.826000000000001</v>
      </c>
      <c r="T501" s="85">
        <v>20.826000000000001</v>
      </c>
      <c r="U501" s="27" t="s">
        <v>905</v>
      </c>
      <c r="V501" s="86" t="s">
        <v>26256</v>
      </c>
      <c r="W501" s="27">
        <v>0</v>
      </c>
      <c r="X501" s="39" t="s">
        <v>26235</v>
      </c>
      <c r="Y501" s="123" t="s">
        <v>8038</v>
      </c>
    </row>
    <row r="502" spans="1:25">
      <c r="A502" s="61" t="s">
        <v>7161</v>
      </c>
      <c r="B502" s="61" t="s">
        <v>323</v>
      </c>
      <c r="C502" s="39" t="s">
        <v>324</v>
      </c>
      <c r="D502" s="39" t="s">
        <v>304</v>
      </c>
      <c r="E502" s="39" t="s">
        <v>326</v>
      </c>
      <c r="F502" s="39" t="s">
        <v>466</v>
      </c>
      <c r="G502" s="39" t="s">
        <v>328</v>
      </c>
      <c r="H502" s="39" t="s">
        <v>326</v>
      </c>
      <c r="I502" s="39" t="s">
        <v>326</v>
      </c>
      <c r="J502" s="39" t="s">
        <v>329</v>
      </c>
      <c r="K502" s="39" t="s">
        <v>348</v>
      </c>
      <c r="L502" s="39" t="s">
        <v>330</v>
      </c>
      <c r="M502" s="39" t="s">
        <v>89</v>
      </c>
      <c r="N502" s="26" t="s">
        <v>875</v>
      </c>
      <c r="O502" s="25" t="s">
        <v>7535</v>
      </c>
      <c r="P502" s="84" t="s">
        <v>7536</v>
      </c>
      <c r="Q502" s="126">
        <v>20203</v>
      </c>
      <c r="R502" s="27" t="s">
        <v>8185</v>
      </c>
      <c r="S502" s="132">
        <v>192.0479</v>
      </c>
      <c r="T502" s="85">
        <v>192.0479</v>
      </c>
      <c r="U502" s="27" t="s">
        <v>906</v>
      </c>
      <c r="V502" s="86" t="s">
        <v>26275</v>
      </c>
      <c r="W502" s="27">
        <v>0</v>
      </c>
      <c r="X502" s="39" t="s">
        <v>26235</v>
      </c>
      <c r="Y502" s="123" t="s">
        <v>8037</v>
      </c>
    </row>
    <row r="503" spans="1:25">
      <c r="A503" s="61" t="s">
        <v>7160</v>
      </c>
      <c r="B503" s="61" t="s">
        <v>323</v>
      </c>
      <c r="C503" s="39" t="s">
        <v>324</v>
      </c>
      <c r="D503" s="39" t="s">
        <v>304</v>
      </c>
      <c r="E503" s="39" t="s">
        <v>326</v>
      </c>
      <c r="F503" s="39" t="s">
        <v>467</v>
      </c>
      <c r="G503" s="39" t="s">
        <v>328</v>
      </c>
      <c r="H503" s="39" t="s">
        <v>326</v>
      </c>
      <c r="I503" s="39" t="s">
        <v>326</v>
      </c>
      <c r="J503" s="39" t="s">
        <v>329</v>
      </c>
      <c r="K503" s="39" t="s">
        <v>348</v>
      </c>
      <c r="L503" s="39" t="s">
        <v>330</v>
      </c>
      <c r="M503" s="39" t="s">
        <v>89</v>
      </c>
      <c r="N503" s="26" t="s">
        <v>875</v>
      </c>
      <c r="O503" s="25" t="s">
        <v>7535</v>
      </c>
      <c r="P503" s="84" t="s">
        <v>7530</v>
      </c>
      <c r="Q503" s="126">
        <v>20203</v>
      </c>
      <c r="R503" s="27" t="s">
        <v>8185</v>
      </c>
      <c r="S503" s="132">
        <v>52.927500000000002</v>
      </c>
      <c r="T503" s="85">
        <v>52.927500000000002</v>
      </c>
      <c r="U503" s="27" t="s">
        <v>906</v>
      </c>
      <c r="V503" s="86" t="s">
        <v>26276</v>
      </c>
      <c r="W503" s="27">
        <v>0</v>
      </c>
      <c r="X503" s="39" t="s">
        <v>26235</v>
      </c>
      <c r="Y503" s="123" t="s">
        <v>8036</v>
      </c>
    </row>
    <row r="504" spans="1:25">
      <c r="A504" s="61" t="s">
        <v>7166</v>
      </c>
      <c r="B504" s="61" t="s">
        <v>323</v>
      </c>
      <c r="C504" s="39" t="s">
        <v>324</v>
      </c>
      <c r="D504" s="39" t="s">
        <v>304</v>
      </c>
      <c r="E504" s="39" t="s">
        <v>326</v>
      </c>
      <c r="F504" s="39" t="s">
        <v>468</v>
      </c>
      <c r="G504" s="39" t="s">
        <v>328</v>
      </c>
      <c r="H504" s="39" t="s">
        <v>326</v>
      </c>
      <c r="I504" s="39" t="s">
        <v>326</v>
      </c>
      <c r="J504" s="39" t="s">
        <v>329</v>
      </c>
      <c r="K504" s="39" t="s">
        <v>348</v>
      </c>
      <c r="L504" s="39" t="s">
        <v>330</v>
      </c>
      <c r="M504" s="39" t="s">
        <v>89</v>
      </c>
      <c r="N504" s="26" t="s">
        <v>875</v>
      </c>
      <c r="O504" s="25" t="s">
        <v>7535</v>
      </c>
      <c r="P504" s="84" t="s">
        <v>8031</v>
      </c>
      <c r="Q504" s="126">
        <v>20203</v>
      </c>
      <c r="R504" s="27" t="s">
        <v>8185</v>
      </c>
      <c r="S504" s="132">
        <v>50.733899999999998</v>
      </c>
      <c r="T504" s="85">
        <v>50.733899999999998</v>
      </c>
      <c r="U504" s="27" t="s">
        <v>906</v>
      </c>
      <c r="V504" s="86" t="s">
        <v>26277</v>
      </c>
      <c r="W504" s="27">
        <v>0</v>
      </c>
      <c r="X504" s="39" t="s">
        <v>26235</v>
      </c>
      <c r="Y504" s="123" t="s">
        <v>8042</v>
      </c>
    </row>
    <row r="505" spans="1:25">
      <c r="A505" s="61" t="s">
        <v>7165</v>
      </c>
      <c r="B505" s="61" t="s">
        <v>323</v>
      </c>
      <c r="C505" s="39" t="s">
        <v>324</v>
      </c>
      <c r="D505" s="39" t="s">
        <v>304</v>
      </c>
      <c r="E505" s="39" t="s">
        <v>326</v>
      </c>
      <c r="F505" s="39" t="s">
        <v>469</v>
      </c>
      <c r="G505" s="39" t="s">
        <v>328</v>
      </c>
      <c r="H505" s="39" t="s">
        <v>326</v>
      </c>
      <c r="I505" s="39" t="s">
        <v>326</v>
      </c>
      <c r="J505" s="39" t="s">
        <v>329</v>
      </c>
      <c r="K505" s="39" t="s">
        <v>348</v>
      </c>
      <c r="L505" s="39" t="s">
        <v>330</v>
      </c>
      <c r="M505" s="39" t="s">
        <v>89</v>
      </c>
      <c r="N505" s="26" t="s">
        <v>875</v>
      </c>
      <c r="O505" s="25" t="s">
        <v>7535</v>
      </c>
      <c r="P505" s="84" t="s">
        <v>8032</v>
      </c>
      <c r="Q505" s="126">
        <v>20203</v>
      </c>
      <c r="R505" s="27" t="s">
        <v>8185</v>
      </c>
      <c r="S505" s="132">
        <v>1.4805999999999999</v>
      </c>
      <c r="T505" s="85">
        <v>1.4805999999999999</v>
      </c>
      <c r="U505" s="27" t="s">
        <v>906</v>
      </c>
      <c r="V505" s="86" t="s">
        <v>26278</v>
      </c>
      <c r="W505" s="27">
        <v>0</v>
      </c>
      <c r="X505" s="39" t="s">
        <v>26235</v>
      </c>
      <c r="Y505" s="123" t="s">
        <v>8041</v>
      </c>
    </row>
    <row r="506" spans="1:25">
      <c r="A506" s="61" t="s">
        <v>7164</v>
      </c>
      <c r="B506" s="61" t="s">
        <v>323</v>
      </c>
      <c r="C506" s="39" t="s">
        <v>324</v>
      </c>
      <c r="D506" s="39" t="s">
        <v>304</v>
      </c>
      <c r="E506" s="39" t="s">
        <v>326</v>
      </c>
      <c r="F506" s="39" t="s">
        <v>470</v>
      </c>
      <c r="G506" s="39" t="s">
        <v>328</v>
      </c>
      <c r="H506" s="39" t="s">
        <v>326</v>
      </c>
      <c r="I506" s="39" t="s">
        <v>326</v>
      </c>
      <c r="J506" s="39" t="s">
        <v>329</v>
      </c>
      <c r="K506" s="39" t="s">
        <v>348</v>
      </c>
      <c r="L506" s="39" t="s">
        <v>330</v>
      </c>
      <c r="M506" s="39" t="s">
        <v>89</v>
      </c>
      <c r="N506" s="26" t="s">
        <v>875</v>
      </c>
      <c r="O506" s="25" t="s">
        <v>7535</v>
      </c>
      <c r="P506" s="84" t="s">
        <v>8033</v>
      </c>
      <c r="Q506" s="126">
        <v>20203</v>
      </c>
      <c r="R506" s="27" t="s">
        <v>8185</v>
      </c>
      <c r="S506" s="132">
        <v>187.94319999999999</v>
      </c>
      <c r="T506" s="85">
        <v>187.94319999999999</v>
      </c>
      <c r="U506" s="27" t="s">
        <v>906</v>
      </c>
      <c r="V506" s="86" t="s">
        <v>26279</v>
      </c>
      <c r="W506" s="27">
        <v>0</v>
      </c>
      <c r="X506" s="39" t="s">
        <v>26235</v>
      </c>
      <c r="Y506" s="123" t="s">
        <v>8040</v>
      </c>
    </row>
    <row r="507" spans="1:25">
      <c r="A507" s="61" t="s">
        <v>7163</v>
      </c>
      <c r="B507" s="61" t="s">
        <v>323</v>
      </c>
      <c r="C507" s="39" t="s">
        <v>324</v>
      </c>
      <c r="D507" s="39" t="s">
        <v>304</v>
      </c>
      <c r="E507" s="39" t="s">
        <v>326</v>
      </c>
      <c r="F507" s="39" t="s">
        <v>471</v>
      </c>
      <c r="G507" s="39" t="s">
        <v>328</v>
      </c>
      <c r="H507" s="39" t="s">
        <v>326</v>
      </c>
      <c r="I507" s="39" t="s">
        <v>326</v>
      </c>
      <c r="J507" s="39" t="s">
        <v>329</v>
      </c>
      <c r="K507" s="39" t="s">
        <v>348</v>
      </c>
      <c r="L507" s="39" t="s">
        <v>330</v>
      </c>
      <c r="M507" s="39" t="s">
        <v>89</v>
      </c>
      <c r="N507" s="26" t="s">
        <v>875</v>
      </c>
      <c r="O507" s="25" t="s">
        <v>7535</v>
      </c>
      <c r="P507" s="84" t="s">
        <v>7531</v>
      </c>
      <c r="Q507" s="126">
        <v>20203</v>
      </c>
      <c r="R507" s="27" t="s">
        <v>8185</v>
      </c>
      <c r="S507" s="132">
        <v>273.02</v>
      </c>
      <c r="T507" s="85">
        <v>273.02</v>
      </c>
      <c r="U507" s="27" t="s">
        <v>906</v>
      </c>
      <c r="V507" s="86" t="s">
        <v>26280</v>
      </c>
      <c r="W507" s="27">
        <v>0</v>
      </c>
      <c r="X507" s="39" t="s">
        <v>26235</v>
      </c>
      <c r="Y507" s="123" t="s">
        <v>8039</v>
      </c>
    </row>
    <row r="508" spans="1:25">
      <c r="A508" s="61" t="s">
        <v>7162</v>
      </c>
      <c r="B508" s="61" t="s">
        <v>323</v>
      </c>
      <c r="C508" s="39" t="s">
        <v>324</v>
      </c>
      <c r="D508" s="39" t="s">
        <v>304</v>
      </c>
      <c r="E508" s="39" t="s">
        <v>326</v>
      </c>
      <c r="F508" s="39" t="s">
        <v>472</v>
      </c>
      <c r="G508" s="39" t="s">
        <v>328</v>
      </c>
      <c r="H508" s="39" t="s">
        <v>326</v>
      </c>
      <c r="I508" s="39" t="s">
        <v>326</v>
      </c>
      <c r="J508" s="39" t="s">
        <v>329</v>
      </c>
      <c r="K508" s="39" t="s">
        <v>348</v>
      </c>
      <c r="L508" s="39" t="s">
        <v>330</v>
      </c>
      <c r="M508" s="39" t="s">
        <v>89</v>
      </c>
      <c r="N508" s="26" t="s">
        <v>875</v>
      </c>
      <c r="O508" s="25" t="s">
        <v>7535</v>
      </c>
      <c r="P508" s="84" t="s">
        <v>8035</v>
      </c>
      <c r="Q508" s="126">
        <v>20203</v>
      </c>
      <c r="R508" s="27" t="s">
        <v>8185</v>
      </c>
      <c r="S508" s="132">
        <v>56.714500000000001</v>
      </c>
      <c r="T508" s="85">
        <v>56.714500000000001</v>
      </c>
      <c r="U508" s="27" t="s">
        <v>906</v>
      </c>
      <c r="V508" s="86" t="s">
        <v>26281</v>
      </c>
      <c r="W508" s="27">
        <v>0</v>
      </c>
      <c r="X508" s="39" t="s">
        <v>26235</v>
      </c>
      <c r="Y508" s="123" t="s">
        <v>8038</v>
      </c>
    </row>
    <row r="509" spans="1:25">
      <c r="A509" s="61" t="s">
        <v>7189</v>
      </c>
      <c r="B509" s="61" t="s">
        <v>323</v>
      </c>
      <c r="C509" s="39" t="s">
        <v>324</v>
      </c>
      <c r="D509" s="39" t="s">
        <v>7503</v>
      </c>
      <c r="E509" s="39" t="s">
        <v>326</v>
      </c>
      <c r="F509" s="39" t="s">
        <v>466</v>
      </c>
      <c r="G509" s="39" t="s">
        <v>328</v>
      </c>
      <c r="H509" s="39" t="s">
        <v>326</v>
      </c>
      <c r="I509" s="39" t="s">
        <v>326</v>
      </c>
      <c r="J509" s="39" t="s">
        <v>329</v>
      </c>
      <c r="K509" s="39" t="s">
        <v>348</v>
      </c>
      <c r="L509" s="39" t="s">
        <v>330</v>
      </c>
      <c r="M509" s="39" t="s">
        <v>89</v>
      </c>
      <c r="N509" s="26" t="s">
        <v>875</v>
      </c>
      <c r="O509" s="25" t="s">
        <v>7535</v>
      </c>
      <c r="P509" s="84" t="s">
        <v>7536</v>
      </c>
      <c r="Q509" s="126">
        <v>20203</v>
      </c>
      <c r="R509" s="27" t="s">
        <v>8185</v>
      </c>
      <c r="S509" s="132">
        <v>81.0137</v>
      </c>
      <c r="T509" s="85">
        <v>81.0137</v>
      </c>
      <c r="U509" s="27" t="s">
        <v>7537</v>
      </c>
      <c r="V509" s="86" t="s">
        <v>26302</v>
      </c>
      <c r="W509" s="27">
        <v>0</v>
      </c>
      <c r="X509" s="39" t="s">
        <v>26235</v>
      </c>
      <c r="Y509" s="123" t="s">
        <v>8037</v>
      </c>
    </row>
    <row r="510" spans="1:25">
      <c r="A510" s="61" t="s">
        <v>7188</v>
      </c>
      <c r="B510" s="61" t="s">
        <v>323</v>
      </c>
      <c r="C510" s="39" t="s">
        <v>324</v>
      </c>
      <c r="D510" s="39" t="s">
        <v>7503</v>
      </c>
      <c r="E510" s="39" t="s">
        <v>326</v>
      </c>
      <c r="F510" s="39" t="s">
        <v>467</v>
      </c>
      <c r="G510" s="39" t="s">
        <v>328</v>
      </c>
      <c r="H510" s="39" t="s">
        <v>326</v>
      </c>
      <c r="I510" s="39" t="s">
        <v>326</v>
      </c>
      <c r="J510" s="39" t="s">
        <v>329</v>
      </c>
      <c r="K510" s="39" t="s">
        <v>348</v>
      </c>
      <c r="L510" s="39" t="s">
        <v>330</v>
      </c>
      <c r="M510" s="39" t="s">
        <v>89</v>
      </c>
      <c r="N510" s="26" t="s">
        <v>875</v>
      </c>
      <c r="O510" s="25" t="s">
        <v>7535</v>
      </c>
      <c r="P510" s="84" t="s">
        <v>7530</v>
      </c>
      <c r="Q510" s="126">
        <v>20203</v>
      </c>
      <c r="R510" s="27" t="s">
        <v>8185</v>
      </c>
      <c r="S510" s="132">
        <v>32.315199999999997</v>
      </c>
      <c r="T510" s="85">
        <v>32.315199999999997</v>
      </c>
      <c r="U510" s="27" t="s">
        <v>7537</v>
      </c>
      <c r="V510" s="86" t="s">
        <v>26303</v>
      </c>
      <c r="W510" s="27">
        <v>0</v>
      </c>
      <c r="X510" s="39" t="s">
        <v>26235</v>
      </c>
      <c r="Y510" s="123" t="s">
        <v>8036</v>
      </c>
    </row>
    <row r="511" spans="1:25">
      <c r="A511" s="61" t="s">
        <v>7194</v>
      </c>
      <c r="B511" s="61" t="s">
        <v>323</v>
      </c>
      <c r="C511" s="39" t="s">
        <v>324</v>
      </c>
      <c r="D511" s="39" t="s">
        <v>7503</v>
      </c>
      <c r="E511" s="39" t="s">
        <v>326</v>
      </c>
      <c r="F511" s="39" t="s">
        <v>468</v>
      </c>
      <c r="G511" s="39" t="s">
        <v>328</v>
      </c>
      <c r="H511" s="39" t="s">
        <v>326</v>
      </c>
      <c r="I511" s="39" t="s">
        <v>326</v>
      </c>
      <c r="J511" s="39" t="s">
        <v>329</v>
      </c>
      <c r="K511" s="39" t="s">
        <v>348</v>
      </c>
      <c r="L511" s="39" t="s">
        <v>330</v>
      </c>
      <c r="M511" s="39" t="s">
        <v>89</v>
      </c>
      <c r="N511" s="26" t="s">
        <v>875</v>
      </c>
      <c r="O511" s="25" t="s">
        <v>7535</v>
      </c>
      <c r="P511" s="84" t="s">
        <v>8031</v>
      </c>
      <c r="Q511" s="126">
        <v>20203</v>
      </c>
      <c r="R511" s="27" t="s">
        <v>8185</v>
      </c>
      <c r="S511" s="132">
        <v>2.3862000000000001</v>
      </c>
      <c r="T511" s="85">
        <v>2.3862000000000001</v>
      </c>
      <c r="U511" s="27" t="s">
        <v>7537</v>
      </c>
      <c r="V511" s="86" t="s">
        <v>26304</v>
      </c>
      <c r="W511" s="27">
        <v>0</v>
      </c>
      <c r="X511" s="39" t="s">
        <v>26235</v>
      </c>
      <c r="Y511" s="123" t="s">
        <v>8042</v>
      </c>
    </row>
    <row r="512" spans="1:25">
      <c r="A512" s="61" t="s">
        <v>7193</v>
      </c>
      <c r="B512" s="61" t="s">
        <v>323</v>
      </c>
      <c r="C512" s="39" t="s">
        <v>324</v>
      </c>
      <c r="D512" s="39" t="s">
        <v>7503</v>
      </c>
      <c r="E512" s="39" t="s">
        <v>326</v>
      </c>
      <c r="F512" s="39" t="s">
        <v>469</v>
      </c>
      <c r="G512" s="39" t="s">
        <v>328</v>
      </c>
      <c r="H512" s="39" t="s">
        <v>326</v>
      </c>
      <c r="I512" s="39" t="s">
        <v>326</v>
      </c>
      <c r="J512" s="39" t="s">
        <v>329</v>
      </c>
      <c r="K512" s="39" t="s">
        <v>348</v>
      </c>
      <c r="L512" s="39" t="s">
        <v>330</v>
      </c>
      <c r="M512" s="39" t="s">
        <v>89</v>
      </c>
      <c r="N512" s="26" t="s">
        <v>875</v>
      </c>
      <c r="O512" s="25" t="s">
        <v>7535</v>
      </c>
      <c r="P512" s="84" t="s">
        <v>8032</v>
      </c>
      <c r="Q512" s="126">
        <v>20203</v>
      </c>
      <c r="R512" s="27" t="s">
        <v>8185</v>
      </c>
      <c r="S512" s="132">
        <v>0.15870000000000001</v>
      </c>
      <c r="T512" s="85">
        <v>0.15870000000000001</v>
      </c>
      <c r="U512" s="27" t="s">
        <v>7537</v>
      </c>
      <c r="V512" s="86" t="s">
        <v>26305</v>
      </c>
      <c r="W512" s="27">
        <v>0</v>
      </c>
      <c r="X512" s="39" t="s">
        <v>26235</v>
      </c>
      <c r="Y512" s="123" t="s">
        <v>8041</v>
      </c>
    </row>
    <row r="513" spans="1:25">
      <c r="A513" s="61" t="s">
        <v>7192</v>
      </c>
      <c r="B513" s="61" t="s">
        <v>323</v>
      </c>
      <c r="C513" s="39" t="s">
        <v>324</v>
      </c>
      <c r="D513" s="39" t="s">
        <v>7503</v>
      </c>
      <c r="E513" s="39" t="s">
        <v>326</v>
      </c>
      <c r="F513" s="39" t="s">
        <v>470</v>
      </c>
      <c r="G513" s="39" t="s">
        <v>328</v>
      </c>
      <c r="H513" s="39" t="s">
        <v>326</v>
      </c>
      <c r="I513" s="39" t="s">
        <v>326</v>
      </c>
      <c r="J513" s="39" t="s">
        <v>329</v>
      </c>
      <c r="K513" s="39" t="s">
        <v>348</v>
      </c>
      <c r="L513" s="39" t="s">
        <v>330</v>
      </c>
      <c r="M513" s="39" t="s">
        <v>89</v>
      </c>
      <c r="N513" s="26" t="s">
        <v>875</v>
      </c>
      <c r="O513" s="25" t="s">
        <v>7535</v>
      </c>
      <c r="P513" s="84" t="s">
        <v>8033</v>
      </c>
      <c r="Q513" s="126">
        <v>20203</v>
      </c>
      <c r="R513" s="27" t="s">
        <v>8185</v>
      </c>
      <c r="S513" s="132">
        <v>9.0311000000000003</v>
      </c>
      <c r="T513" s="85">
        <v>9.0311000000000003</v>
      </c>
      <c r="U513" s="27" t="s">
        <v>7537</v>
      </c>
      <c r="V513" s="86" t="s">
        <v>26306</v>
      </c>
      <c r="W513" s="27">
        <v>0</v>
      </c>
      <c r="X513" s="39" t="s">
        <v>26235</v>
      </c>
      <c r="Y513" s="123" t="s">
        <v>8040</v>
      </c>
    </row>
    <row r="514" spans="1:25">
      <c r="A514" s="61" t="s">
        <v>7191</v>
      </c>
      <c r="B514" s="61" t="s">
        <v>323</v>
      </c>
      <c r="C514" s="39" t="s">
        <v>324</v>
      </c>
      <c r="D514" s="39" t="s">
        <v>7503</v>
      </c>
      <c r="E514" s="39" t="s">
        <v>326</v>
      </c>
      <c r="F514" s="39" t="s">
        <v>471</v>
      </c>
      <c r="G514" s="39" t="s">
        <v>328</v>
      </c>
      <c r="H514" s="39" t="s">
        <v>326</v>
      </c>
      <c r="I514" s="39" t="s">
        <v>326</v>
      </c>
      <c r="J514" s="39" t="s">
        <v>329</v>
      </c>
      <c r="K514" s="39" t="s">
        <v>348</v>
      </c>
      <c r="L514" s="39" t="s">
        <v>330</v>
      </c>
      <c r="M514" s="39" t="s">
        <v>89</v>
      </c>
      <c r="N514" s="26" t="s">
        <v>875</v>
      </c>
      <c r="O514" s="25" t="s">
        <v>7535</v>
      </c>
      <c r="P514" s="84" t="s">
        <v>7531</v>
      </c>
      <c r="Q514" s="126">
        <v>20203</v>
      </c>
      <c r="R514" s="27" t="s">
        <v>8185</v>
      </c>
      <c r="S514" s="132">
        <v>11.7736</v>
      </c>
      <c r="T514" s="85">
        <v>11.7736</v>
      </c>
      <c r="U514" s="27" t="s">
        <v>7537</v>
      </c>
      <c r="V514" s="86" t="s">
        <v>26307</v>
      </c>
      <c r="W514" s="27">
        <v>0</v>
      </c>
      <c r="X514" s="39" t="s">
        <v>26235</v>
      </c>
      <c r="Y514" s="123" t="s">
        <v>8039</v>
      </c>
    </row>
    <row r="515" spans="1:25">
      <c r="A515" s="61" t="s">
        <v>7190</v>
      </c>
      <c r="B515" s="61" t="s">
        <v>323</v>
      </c>
      <c r="C515" s="39" t="s">
        <v>324</v>
      </c>
      <c r="D515" s="39" t="s">
        <v>7503</v>
      </c>
      <c r="E515" s="39" t="s">
        <v>326</v>
      </c>
      <c r="F515" s="39" t="s">
        <v>472</v>
      </c>
      <c r="G515" s="39" t="s">
        <v>328</v>
      </c>
      <c r="H515" s="39" t="s">
        <v>326</v>
      </c>
      <c r="I515" s="39" t="s">
        <v>326</v>
      </c>
      <c r="J515" s="39" t="s">
        <v>329</v>
      </c>
      <c r="K515" s="39" t="s">
        <v>348</v>
      </c>
      <c r="L515" s="39" t="s">
        <v>330</v>
      </c>
      <c r="M515" s="39" t="s">
        <v>89</v>
      </c>
      <c r="N515" s="26" t="s">
        <v>875</v>
      </c>
      <c r="O515" s="25" t="s">
        <v>7535</v>
      </c>
      <c r="P515" s="84" t="s">
        <v>8035</v>
      </c>
      <c r="Q515" s="126">
        <v>20203</v>
      </c>
      <c r="R515" s="27" t="s">
        <v>8185</v>
      </c>
      <c r="S515" s="132">
        <v>1.2030000000000001</v>
      </c>
      <c r="T515" s="85">
        <v>1.2030000000000001</v>
      </c>
      <c r="U515" s="27" t="s">
        <v>7537</v>
      </c>
      <c r="V515" s="86" t="s">
        <v>26308</v>
      </c>
      <c r="W515" s="27">
        <v>0</v>
      </c>
      <c r="X515" s="39" t="s">
        <v>26235</v>
      </c>
      <c r="Y515" s="123" t="s">
        <v>8038</v>
      </c>
    </row>
    <row r="516" spans="1:25">
      <c r="A516" s="61" t="s">
        <v>7217</v>
      </c>
      <c r="B516" s="61" t="s">
        <v>323</v>
      </c>
      <c r="C516" s="39" t="s">
        <v>324</v>
      </c>
      <c r="D516" s="39" t="s">
        <v>7504</v>
      </c>
      <c r="E516" s="39" t="s">
        <v>326</v>
      </c>
      <c r="F516" s="39" t="s">
        <v>466</v>
      </c>
      <c r="G516" s="39" t="s">
        <v>328</v>
      </c>
      <c r="H516" s="39" t="s">
        <v>326</v>
      </c>
      <c r="I516" s="39" t="s">
        <v>326</v>
      </c>
      <c r="J516" s="39" t="s">
        <v>329</v>
      </c>
      <c r="K516" s="39" t="s">
        <v>348</v>
      </c>
      <c r="L516" s="39" t="s">
        <v>330</v>
      </c>
      <c r="M516" s="39" t="s">
        <v>89</v>
      </c>
      <c r="N516" s="26" t="s">
        <v>875</v>
      </c>
      <c r="O516" s="25" t="s">
        <v>7535</v>
      </c>
      <c r="P516" s="84" t="s">
        <v>7536</v>
      </c>
      <c r="Q516" s="126">
        <v>20203</v>
      </c>
      <c r="R516" s="27" t="s">
        <v>8185</v>
      </c>
      <c r="S516" s="132">
        <v>52.746299999999998</v>
      </c>
      <c r="T516" s="85">
        <v>52.746299999999998</v>
      </c>
      <c r="U516" s="27" t="s">
        <v>7538</v>
      </c>
      <c r="V516" s="86" t="s">
        <v>26330</v>
      </c>
      <c r="W516" s="27">
        <v>0</v>
      </c>
      <c r="X516" s="39" t="s">
        <v>26235</v>
      </c>
      <c r="Y516" s="123" t="s">
        <v>8037</v>
      </c>
    </row>
    <row r="517" spans="1:25">
      <c r="A517" s="61" t="s">
        <v>7216</v>
      </c>
      <c r="B517" s="61" t="s">
        <v>323</v>
      </c>
      <c r="C517" s="39" t="s">
        <v>324</v>
      </c>
      <c r="D517" s="39" t="s">
        <v>7504</v>
      </c>
      <c r="E517" s="39" t="s">
        <v>326</v>
      </c>
      <c r="F517" s="39" t="s">
        <v>467</v>
      </c>
      <c r="G517" s="39" t="s">
        <v>328</v>
      </c>
      <c r="H517" s="39" t="s">
        <v>326</v>
      </c>
      <c r="I517" s="39" t="s">
        <v>326</v>
      </c>
      <c r="J517" s="39" t="s">
        <v>329</v>
      </c>
      <c r="K517" s="39" t="s">
        <v>348</v>
      </c>
      <c r="L517" s="39" t="s">
        <v>330</v>
      </c>
      <c r="M517" s="39" t="s">
        <v>89</v>
      </c>
      <c r="N517" s="26" t="s">
        <v>875</v>
      </c>
      <c r="O517" s="25" t="s">
        <v>7535</v>
      </c>
      <c r="P517" s="84" t="s">
        <v>7530</v>
      </c>
      <c r="Q517" s="126">
        <v>20203</v>
      </c>
      <c r="R517" s="27" t="s">
        <v>8185</v>
      </c>
      <c r="S517" s="132">
        <v>6.1178999999999997</v>
      </c>
      <c r="T517" s="85">
        <v>6.1178999999999997</v>
      </c>
      <c r="U517" s="27" t="s">
        <v>7538</v>
      </c>
      <c r="V517" s="86" t="s">
        <v>26331</v>
      </c>
      <c r="W517" s="27">
        <v>0</v>
      </c>
      <c r="X517" s="39" t="s">
        <v>26235</v>
      </c>
      <c r="Y517" s="123" t="s">
        <v>8036</v>
      </c>
    </row>
    <row r="518" spans="1:25">
      <c r="A518" s="61" t="s">
        <v>7222</v>
      </c>
      <c r="B518" s="61" t="s">
        <v>323</v>
      </c>
      <c r="C518" s="39" t="s">
        <v>324</v>
      </c>
      <c r="D518" s="39" t="s">
        <v>7504</v>
      </c>
      <c r="E518" s="39" t="s">
        <v>326</v>
      </c>
      <c r="F518" s="39" t="s">
        <v>468</v>
      </c>
      <c r="G518" s="39" t="s">
        <v>328</v>
      </c>
      <c r="H518" s="39" t="s">
        <v>326</v>
      </c>
      <c r="I518" s="39" t="s">
        <v>326</v>
      </c>
      <c r="J518" s="39" t="s">
        <v>329</v>
      </c>
      <c r="K518" s="39" t="s">
        <v>348</v>
      </c>
      <c r="L518" s="39" t="s">
        <v>330</v>
      </c>
      <c r="M518" s="39" t="s">
        <v>89</v>
      </c>
      <c r="N518" s="26" t="s">
        <v>875</v>
      </c>
      <c r="O518" s="25" t="s">
        <v>7535</v>
      </c>
      <c r="P518" s="84" t="s">
        <v>8031</v>
      </c>
      <c r="Q518" s="126">
        <v>20203</v>
      </c>
      <c r="R518" s="27" t="s">
        <v>8185</v>
      </c>
      <c r="S518" s="132">
        <v>14.912800000000001</v>
      </c>
      <c r="T518" s="85">
        <v>14.912800000000001</v>
      </c>
      <c r="U518" s="27" t="s">
        <v>7538</v>
      </c>
      <c r="V518" s="86" t="s">
        <v>26332</v>
      </c>
      <c r="W518" s="27">
        <v>0</v>
      </c>
      <c r="X518" s="39" t="s">
        <v>26235</v>
      </c>
      <c r="Y518" s="123" t="s">
        <v>8042</v>
      </c>
    </row>
    <row r="519" spans="1:25">
      <c r="A519" s="61" t="s">
        <v>7221</v>
      </c>
      <c r="B519" s="61" t="s">
        <v>323</v>
      </c>
      <c r="C519" s="39" t="s">
        <v>324</v>
      </c>
      <c r="D519" s="39" t="s">
        <v>7504</v>
      </c>
      <c r="E519" s="39" t="s">
        <v>326</v>
      </c>
      <c r="F519" s="39" t="s">
        <v>469</v>
      </c>
      <c r="G519" s="39" t="s">
        <v>328</v>
      </c>
      <c r="H519" s="39" t="s">
        <v>326</v>
      </c>
      <c r="I519" s="39" t="s">
        <v>326</v>
      </c>
      <c r="J519" s="39" t="s">
        <v>329</v>
      </c>
      <c r="K519" s="39" t="s">
        <v>348</v>
      </c>
      <c r="L519" s="39" t="s">
        <v>330</v>
      </c>
      <c r="M519" s="39" t="s">
        <v>89</v>
      </c>
      <c r="N519" s="26" t="s">
        <v>875</v>
      </c>
      <c r="O519" s="25" t="s">
        <v>7535</v>
      </c>
      <c r="P519" s="84" t="s">
        <v>8032</v>
      </c>
      <c r="Q519" s="126">
        <v>20203</v>
      </c>
      <c r="R519" s="27" t="s">
        <v>8185</v>
      </c>
      <c r="S519" s="132">
        <v>1.0920000000000001</v>
      </c>
      <c r="T519" s="85">
        <v>1.0920000000000001</v>
      </c>
      <c r="U519" s="27" t="s">
        <v>7538</v>
      </c>
      <c r="V519" s="86" t="s">
        <v>26333</v>
      </c>
      <c r="W519" s="27">
        <v>0</v>
      </c>
      <c r="X519" s="39" t="s">
        <v>26235</v>
      </c>
      <c r="Y519" s="123" t="s">
        <v>8041</v>
      </c>
    </row>
    <row r="520" spans="1:25">
      <c r="A520" s="61" t="s">
        <v>7220</v>
      </c>
      <c r="B520" s="61" t="s">
        <v>323</v>
      </c>
      <c r="C520" s="39" t="s">
        <v>324</v>
      </c>
      <c r="D520" s="39" t="s">
        <v>7504</v>
      </c>
      <c r="E520" s="39" t="s">
        <v>326</v>
      </c>
      <c r="F520" s="39" t="s">
        <v>470</v>
      </c>
      <c r="G520" s="39" t="s">
        <v>328</v>
      </c>
      <c r="H520" s="39" t="s">
        <v>326</v>
      </c>
      <c r="I520" s="39" t="s">
        <v>326</v>
      </c>
      <c r="J520" s="39" t="s">
        <v>329</v>
      </c>
      <c r="K520" s="39" t="s">
        <v>348</v>
      </c>
      <c r="L520" s="39" t="s">
        <v>330</v>
      </c>
      <c r="M520" s="39" t="s">
        <v>89</v>
      </c>
      <c r="N520" s="26" t="s">
        <v>875</v>
      </c>
      <c r="O520" s="25" t="s">
        <v>7535</v>
      </c>
      <c r="P520" s="84" t="s">
        <v>8033</v>
      </c>
      <c r="Q520" s="126">
        <v>20203</v>
      </c>
      <c r="R520" s="27" t="s">
        <v>8185</v>
      </c>
      <c r="S520" s="132">
        <v>44.237200000000001</v>
      </c>
      <c r="T520" s="85">
        <v>44.237200000000001</v>
      </c>
      <c r="U520" s="27" t="s">
        <v>7538</v>
      </c>
      <c r="V520" s="86" t="s">
        <v>26334</v>
      </c>
      <c r="W520" s="27">
        <v>0</v>
      </c>
      <c r="X520" s="39" t="s">
        <v>26235</v>
      </c>
      <c r="Y520" s="123" t="s">
        <v>8040</v>
      </c>
    </row>
    <row r="521" spans="1:25">
      <c r="A521" s="61" t="s">
        <v>7219</v>
      </c>
      <c r="B521" s="61" t="s">
        <v>323</v>
      </c>
      <c r="C521" s="39" t="s">
        <v>324</v>
      </c>
      <c r="D521" s="39" t="s">
        <v>7504</v>
      </c>
      <c r="E521" s="39" t="s">
        <v>326</v>
      </c>
      <c r="F521" s="39" t="s">
        <v>471</v>
      </c>
      <c r="G521" s="39" t="s">
        <v>328</v>
      </c>
      <c r="H521" s="39" t="s">
        <v>326</v>
      </c>
      <c r="I521" s="39" t="s">
        <v>326</v>
      </c>
      <c r="J521" s="39" t="s">
        <v>329</v>
      </c>
      <c r="K521" s="39" t="s">
        <v>348</v>
      </c>
      <c r="L521" s="39" t="s">
        <v>330</v>
      </c>
      <c r="M521" s="39" t="s">
        <v>89</v>
      </c>
      <c r="N521" s="26" t="s">
        <v>875</v>
      </c>
      <c r="O521" s="25" t="s">
        <v>7535</v>
      </c>
      <c r="P521" s="84" t="s">
        <v>7531</v>
      </c>
      <c r="Q521" s="126">
        <v>20203</v>
      </c>
      <c r="R521" s="27" t="s">
        <v>8185</v>
      </c>
      <c r="S521" s="132">
        <v>61.296399999999998</v>
      </c>
      <c r="T521" s="85">
        <v>61.296399999999998</v>
      </c>
      <c r="U521" s="27" t="s">
        <v>7538</v>
      </c>
      <c r="V521" s="86" t="s">
        <v>26335</v>
      </c>
      <c r="W521" s="27">
        <v>0</v>
      </c>
      <c r="X521" s="39" t="s">
        <v>26235</v>
      </c>
      <c r="Y521" s="123" t="s">
        <v>8039</v>
      </c>
    </row>
    <row r="522" spans="1:25">
      <c r="A522" s="61" t="s">
        <v>7218</v>
      </c>
      <c r="B522" s="61" t="s">
        <v>323</v>
      </c>
      <c r="C522" s="39" t="s">
        <v>324</v>
      </c>
      <c r="D522" s="39" t="s">
        <v>7504</v>
      </c>
      <c r="E522" s="39" t="s">
        <v>326</v>
      </c>
      <c r="F522" s="39" t="s">
        <v>472</v>
      </c>
      <c r="G522" s="39" t="s">
        <v>328</v>
      </c>
      <c r="H522" s="39" t="s">
        <v>326</v>
      </c>
      <c r="I522" s="39" t="s">
        <v>326</v>
      </c>
      <c r="J522" s="39" t="s">
        <v>329</v>
      </c>
      <c r="K522" s="39" t="s">
        <v>348</v>
      </c>
      <c r="L522" s="39" t="s">
        <v>330</v>
      </c>
      <c r="M522" s="39" t="s">
        <v>89</v>
      </c>
      <c r="N522" s="26" t="s">
        <v>875</v>
      </c>
      <c r="O522" s="25" t="s">
        <v>7535</v>
      </c>
      <c r="P522" s="84" t="s">
        <v>8035</v>
      </c>
      <c r="Q522" s="126">
        <v>20203</v>
      </c>
      <c r="R522" s="27" t="s">
        <v>8185</v>
      </c>
      <c r="S522" s="132">
        <v>14.5115</v>
      </c>
      <c r="T522" s="85">
        <v>14.5115</v>
      </c>
      <c r="U522" s="27" t="s">
        <v>7538</v>
      </c>
      <c r="V522" s="86" t="s">
        <v>26336</v>
      </c>
      <c r="W522" s="27">
        <v>0</v>
      </c>
      <c r="X522" s="39" t="s">
        <v>26235</v>
      </c>
      <c r="Y522" s="123" t="s">
        <v>8038</v>
      </c>
    </row>
    <row r="523" spans="1:25">
      <c r="A523" s="61" t="s">
        <v>7245</v>
      </c>
      <c r="B523" s="61" t="s">
        <v>323</v>
      </c>
      <c r="C523" s="39" t="s">
        <v>324</v>
      </c>
      <c r="D523" s="39" t="s">
        <v>306</v>
      </c>
      <c r="E523" s="39" t="s">
        <v>326</v>
      </c>
      <c r="F523" s="39" t="s">
        <v>466</v>
      </c>
      <c r="G523" s="39" t="s">
        <v>328</v>
      </c>
      <c r="H523" s="39" t="s">
        <v>326</v>
      </c>
      <c r="I523" s="39" t="s">
        <v>326</v>
      </c>
      <c r="J523" s="39" t="s">
        <v>329</v>
      </c>
      <c r="K523" s="39" t="s">
        <v>348</v>
      </c>
      <c r="L523" s="39" t="s">
        <v>330</v>
      </c>
      <c r="M523" s="39" t="s">
        <v>89</v>
      </c>
      <c r="N523" s="26" t="s">
        <v>875</v>
      </c>
      <c r="O523" s="25" t="s">
        <v>7535</v>
      </c>
      <c r="P523" s="84" t="s">
        <v>7536</v>
      </c>
      <c r="Q523" s="126">
        <v>20203</v>
      </c>
      <c r="R523" s="27" t="s">
        <v>8185</v>
      </c>
      <c r="S523" s="132">
        <v>678.71870000000001</v>
      </c>
      <c r="T523" s="85">
        <v>678.71870000000001</v>
      </c>
      <c r="U523" s="27" t="s">
        <v>910</v>
      </c>
      <c r="V523" s="86" t="s">
        <v>26358</v>
      </c>
      <c r="W523" s="27">
        <v>0</v>
      </c>
      <c r="X523" s="39" t="s">
        <v>26235</v>
      </c>
      <c r="Y523" s="123" t="s">
        <v>8037</v>
      </c>
    </row>
    <row r="524" spans="1:25">
      <c r="A524" s="61" t="s">
        <v>7244</v>
      </c>
      <c r="B524" s="61" t="s">
        <v>323</v>
      </c>
      <c r="C524" s="39" t="s">
        <v>324</v>
      </c>
      <c r="D524" s="39" t="s">
        <v>306</v>
      </c>
      <c r="E524" s="39" t="s">
        <v>326</v>
      </c>
      <c r="F524" s="39" t="s">
        <v>467</v>
      </c>
      <c r="G524" s="39" t="s">
        <v>328</v>
      </c>
      <c r="H524" s="39" t="s">
        <v>326</v>
      </c>
      <c r="I524" s="39" t="s">
        <v>326</v>
      </c>
      <c r="J524" s="39" t="s">
        <v>329</v>
      </c>
      <c r="K524" s="39" t="s">
        <v>348</v>
      </c>
      <c r="L524" s="39" t="s">
        <v>330</v>
      </c>
      <c r="M524" s="39" t="s">
        <v>89</v>
      </c>
      <c r="N524" s="26" t="s">
        <v>875</v>
      </c>
      <c r="O524" s="25" t="s">
        <v>7535</v>
      </c>
      <c r="P524" s="84" t="s">
        <v>7530</v>
      </c>
      <c r="Q524" s="126">
        <v>20203</v>
      </c>
      <c r="R524" s="27" t="s">
        <v>8185</v>
      </c>
      <c r="S524" s="132">
        <v>106.17700000000001</v>
      </c>
      <c r="T524" s="85">
        <v>106.17700000000001</v>
      </c>
      <c r="U524" s="27" t="s">
        <v>910</v>
      </c>
      <c r="V524" s="86" t="s">
        <v>26359</v>
      </c>
      <c r="W524" s="27">
        <v>0</v>
      </c>
      <c r="X524" s="39" t="s">
        <v>26235</v>
      </c>
      <c r="Y524" s="123" t="s">
        <v>8036</v>
      </c>
    </row>
    <row r="525" spans="1:25">
      <c r="A525" s="61" t="s">
        <v>7250</v>
      </c>
      <c r="B525" s="61" t="s">
        <v>323</v>
      </c>
      <c r="C525" s="39" t="s">
        <v>324</v>
      </c>
      <c r="D525" s="39" t="s">
        <v>306</v>
      </c>
      <c r="E525" s="39" t="s">
        <v>326</v>
      </c>
      <c r="F525" s="39" t="s">
        <v>468</v>
      </c>
      <c r="G525" s="39" t="s">
        <v>328</v>
      </c>
      <c r="H525" s="39" t="s">
        <v>326</v>
      </c>
      <c r="I525" s="39" t="s">
        <v>326</v>
      </c>
      <c r="J525" s="39" t="s">
        <v>329</v>
      </c>
      <c r="K525" s="39" t="s">
        <v>348</v>
      </c>
      <c r="L525" s="39" t="s">
        <v>330</v>
      </c>
      <c r="M525" s="39" t="s">
        <v>89</v>
      </c>
      <c r="N525" s="26" t="s">
        <v>875</v>
      </c>
      <c r="O525" s="25" t="s">
        <v>7535</v>
      </c>
      <c r="P525" s="84" t="s">
        <v>8031</v>
      </c>
      <c r="Q525" s="126">
        <v>20203</v>
      </c>
      <c r="R525" s="27" t="s">
        <v>8185</v>
      </c>
      <c r="S525" s="132">
        <v>151.21510000000001</v>
      </c>
      <c r="T525" s="85">
        <v>151.21510000000001</v>
      </c>
      <c r="U525" s="27" t="s">
        <v>910</v>
      </c>
      <c r="V525" s="86" t="s">
        <v>26360</v>
      </c>
      <c r="W525" s="27">
        <v>0</v>
      </c>
      <c r="X525" s="39" t="s">
        <v>26235</v>
      </c>
      <c r="Y525" s="123" t="s">
        <v>8042</v>
      </c>
    </row>
    <row r="526" spans="1:25">
      <c r="A526" s="61" t="s">
        <v>7249</v>
      </c>
      <c r="B526" s="61" t="s">
        <v>323</v>
      </c>
      <c r="C526" s="39" t="s">
        <v>324</v>
      </c>
      <c r="D526" s="39" t="s">
        <v>306</v>
      </c>
      <c r="E526" s="39" t="s">
        <v>326</v>
      </c>
      <c r="F526" s="39" t="s">
        <v>469</v>
      </c>
      <c r="G526" s="39" t="s">
        <v>328</v>
      </c>
      <c r="H526" s="39" t="s">
        <v>326</v>
      </c>
      <c r="I526" s="39" t="s">
        <v>326</v>
      </c>
      <c r="J526" s="39" t="s">
        <v>329</v>
      </c>
      <c r="K526" s="39" t="s">
        <v>348</v>
      </c>
      <c r="L526" s="39" t="s">
        <v>330</v>
      </c>
      <c r="M526" s="39" t="s">
        <v>89</v>
      </c>
      <c r="N526" s="26" t="s">
        <v>875</v>
      </c>
      <c r="O526" s="25" t="s">
        <v>7535</v>
      </c>
      <c r="P526" s="84" t="s">
        <v>8032</v>
      </c>
      <c r="Q526" s="126">
        <v>20203</v>
      </c>
      <c r="R526" s="27" t="s">
        <v>8185</v>
      </c>
      <c r="S526" s="132">
        <v>41.082000000000001</v>
      </c>
      <c r="T526" s="85">
        <v>41.082000000000001</v>
      </c>
      <c r="U526" s="27" t="s">
        <v>910</v>
      </c>
      <c r="V526" s="86" t="s">
        <v>26361</v>
      </c>
      <c r="W526" s="27">
        <v>0</v>
      </c>
      <c r="X526" s="39" t="s">
        <v>26235</v>
      </c>
      <c r="Y526" s="123" t="s">
        <v>8041</v>
      </c>
    </row>
    <row r="527" spans="1:25">
      <c r="A527" s="61" t="s">
        <v>7248</v>
      </c>
      <c r="B527" s="61" t="s">
        <v>323</v>
      </c>
      <c r="C527" s="39" t="s">
        <v>324</v>
      </c>
      <c r="D527" s="39" t="s">
        <v>306</v>
      </c>
      <c r="E527" s="39" t="s">
        <v>326</v>
      </c>
      <c r="F527" s="39" t="s">
        <v>470</v>
      </c>
      <c r="G527" s="39" t="s">
        <v>328</v>
      </c>
      <c r="H527" s="39" t="s">
        <v>326</v>
      </c>
      <c r="I527" s="39" t="s">
        <v>326</v>
      </c>
      <c r="J527" s="39" t="s">
        <v>329</v>
      </c>
      <c r="K527" s="39" t="s">
        <v>348</v>
      </c>
      <c r="L527" s="39" t="s">
        <v>330</v>
      </c>
      <c r="M527" s="39" t="s">
        <v>89</v>
      </c>
      <c r="N527" s="26" t="s">
        <v>875</v>
      </c>
      <c r="O527" s="25" t="s">
        <v>7535</v>
      </c>
      <c r="P527" s="84" t="s">
        <v>8033</v>
      </c>
      <c r="Q527" s="126">
        <v>20203</v>
      </c>
      <c r="R527" s="27" t="s">
        <v>8185</v>
      </c>
      <c r="S527" s="132">
        <v>438.86340000000001</v>
      </c>
      <c r="T527" s="85">
        <v>438.86340000000001</v>
      </c>
      <c r="U527" s="27" t="s">
        <v>910</v>
      </c>
      <c r="V527" s="86" t="s">
        <v>26362</v>
      </c>
      <c r="W527" s="27">
        <v>0</v>
      </c>
      <c r="X527" s="39" t="s">
        <v>26235</v>
      </c>
      <c r="Y527" s="123" t="s">
        <v>8040</v>
      </c>
    </row>
    <row r="528" spans="1:25">
      <c r="A528" s="61" t="s">
        <v>7247</v>
      </c>
      <c r="B528" s="61" t="s">
        <v>323</v>
      </c>
      <c r="C528" s="39" t="s">
        <v>324</v>
      </c>
      <c r="D528" s="39" t="s">
        <v>306</v>
      </c>
      <c r="E528" s="39" t="s">
        <v>326</v>
      </c>
      <c r="F528" s="39" t="s">
        <v>471</v>
      </c>
      <c r="G528" s="39" t="s">
        <v>328</v>
      </c>
      <c r="H528" s="39" t="s">
        <v>326</v>
      </c>
      <c r="I528" s="39" t="s">
        <v>326</v>
      </c>
      <c r="J528" s="39" t="s">
        <v>329</v>
      </c>
      <c r="K528" s="39" t="s">
        <v>348</v>
      </c>
      <c r="L528" s="39" t="s">
        <v>330</v>
      </c>
      <c r="M528" s="39" t="s">
        <v>89</v>
      </c>
      <c r="N528" s="26" t="s">
        <v>875</v>
      </c>
      <c r="O528" s="25" t="s">
        <v>7535</v>
      </c>
      <c r="P528" s="84" t="s">
        <v>7531</v>
      </c>
      <c r="Q528" s="126">
        <v>20203</v>
      </c>
      <c r="R528" s="27" t="s">
        <v>8185</v>
      </c>
      <c r="S528" s="132">
        <v>645.89930000000004</v>
      </c>
      <c r="T528" s="85">
        <v>645.89930000000004</v>
      </c>
      <c r="U528" s="27" t="s">
        <v>910</v>
      </c>
      <c r="V528" s="86" t="s">
        <v>26363</v>
      </c>
      <c r="W528" s="27">
        <v>0</v>
      </c>
      <c r="X528" s="39" t="s">
        <v>26235</v>
      </c>
      <c r="Y528" s="123" t="s">
        <v>8039</v>
      </c>
    </row>
    <row r="529" spans="1:25">
      <c r="A529" s="61" t="s">
        <v>7246</v>
      </c>
      <c r="B529" s="61" t="s">
        <v>323</v>
      </c>
      <c r="C529" s="39" t="s">
        <v>324</v>
      </c>
      <c r="D529" s="39" t="s">
        <v>306</v>
      </c>
      <c r="E529" s="39" t="s">
        <v>326</v>
      </c>
      <c r="F529" s="39" t="s">
        <v>472</v>
      </c>
      <c r="G529" s="39" t="s">
        <v>328</v>
      </c>
      <c r="H529" s="39" t="s">
        <v>326</v>
      </c>
      <c r="I529" s="39" t="s">
        <v>326</v>
      </c>
      <c r="J529" s="39" t="s">
        <v>329</v>
      </c>
      <c r="K529" s="39" t="s">
        <v>348</v>
      </c>
      <c r="L529" s="39" t="s">
        <v>330</v>
      </c>
      <c r="M529" s="39" t="s">
        <v>89</v>
      </c>
      <c r="N529" s="26" t="s">
        <v>875</v>
      </c>
      <c r="O529" s="25" t="s">
        <v>7535</v>
      </c>
      <c r="P529" s="84" t="s">
        <v>8035</v>
      </c>
      <c r="Q529" s="126">
        <v>20203</v>
      </c>
      <c r="R529" s="27" t="s">
        <v>8185</v>
      </c>
      <c r="S529" s="132">
        <v>114.8456</v>
      </c>
      <c r="T529" s="85">
        <v>114.8456</v>
      </c>
      <c r="U529" s="27" t="s">
        <v>910</v>
      </c>
      <c r="V529" s="86" t="s">
        <v>26364</v>
      </c>
      <c r="W529" s="27">
        <v>0</v>
      </c>
      <c r="X529" s="39" t="s">
        <v>26235</v>
      </c>
      <c r="Y529" s="123" t="s">
        <v>8038</v>
      </c>
    </row>
    <row r="530" spans="1:25">
      <c r="A530" s="61" t="s">
        <v>7273</v>
      </c>
      <c r="B530" s="61" t="s">
        <v>323</v>
      </c>
      <c r="C530" s="39" t="s">
        <v>324</v>
      </c>
      <c r="D530" s="39" t="s">
        <v>308</v>
      </c>
      <c r="E530" s="39" t="s">
        <v>326</v>
      </c>
      <c r="F530" s="39" t="s">
        <v>466</v>
      </c>
      <c r="G530" s="39" t="s">
        <v>328</v>
      </c>
      <c r="H530" s="39" t="s">
        <v>326</v>
      </c>
      <c r="I530" s="39" t="s">
        <v>326</v>
      </c>
      <c r="J530" s="39" t="s">
        <v>329</v>
      </c>
      <c r="K530" s="39" t="s">
        <v>348</v>
      </c>
      <c r="L530" s="39" t="s">
        <v>330</v>
      </c>
      <c r="M530" s="39" t="s">
        <v>89</v>
      </c>
      <c r="N530" s="26" t="s">
        <v>875</v>
      </c>
      <c r="O530" s="25" t="s">
        <v>7535</v>
      </c>
      <c r="P530" s="84" t="s">
        <v>7536</v>
      </c>
      <c r="Q530" s="126">
        <v>20203</v>
      </c>
      <c r="R530" s="27" t="s">
        <v>8185</v>
      </c>
      <c r="S530" s="132">
        <v>272.5385</v>
      </c>
      <c r="T530" s="85">
        <v>272.5385</v>
      </c>
      <c r="U530" s="27" t="s">
        <v>920</v>
      </c>
      <c r="V530" s="86" t="s">
        <v>26386</v>
      </c>
      <c r="W530" s="27">
        <v>0</v>
      </c>
      <c r="X530" s="39" t="s">
        <v>26235</v>
      </c>
      <c r="Y530" s="123" t="s">
        <v>8037</v>
      </c>
    </row>
    <row r="531" spans="1:25">
      <c r="A531" s="61" t="s">
        <v>7272</v>
      </c>
      <c r="B531" s="61" t="s">
        <v>323</v>
      </c>
      <c r="C531" s="39" t="s">
        <v>324</v>
      </c>
      <c r="D531" s="39" t="s">
        <v>308</v>
      </c>
      <c r="E531" s="39" t="s">
        <v>326</v>
      </c>
      <c r="F531" s="39" t="s">
        <v>467</v>
      </c>
      <c r="G531" s="39" t="s">
        <v>328</v>
      </c>
      <c r="H531" s="39" t="s">
        <v>326</v>
      </c>
      <c r="I531" s="39" t="s">
        <v>326</v>
      </c>
      <c r="J531" s="39" t="s">
        <v>329</v>
      </c>
      <c r="K531" s="39" t="s">
        <v>348</v>
      </c>
      <c r="L531" s="39" t="s">
        <v>330</v>
      </c>
      <c r="M531" s="39" t="s">
        <v>89</v>
      </c>
      <c r="N531" s="26" t="s">
        <v>875</v>
      </c>
      <c r="O531" s="25" t="s">
        <v>7535</v>
      </c>
      <c r="P531" s="84" t="s">
        <v>7530</v>
      </c>
      <c r="Q531" s="126">
        <v>20203</v>
      </c>
      <c r="R531" s="27" t="s">
        <v>8185</v>
      </c>
      <c r="S531" s="132">
        <v>37.046500000000002</v>
      </c>
      <c r="T531" s="85">
        <v>37.046500000000002</v>
      </c>
      <c r="U531" s="27" t="s">
        <v>920</v>
      </c>
      <c r="V531" s="86" t="s">
        <v>26387</v>
      </c>
      <c r="W531" s="27">
        <v>0</v>
      </c>
      <c r="X531" s="39" t="s">
        <v>26235</v>
      </c>
      <c r="Y531" s="123" t="s">
        <v>8036</v>
      </c>
    </row>
    <row r="532" spans="1:25">
      <c r="A532" s="61" t="s">
        <v>7278</v>
      </c>
      <c r="B532" s="61" t="s">
        <v>323</v>
      </c>
      <c r="C532" s="39" t="s">
        <v>324</v>
      </c>
      <c r="D532" s="39" t="s">
        <v>308</v>
      </c>
      <c r="E532" s="39" t="s">
        <v>326</v>
      </c>
      <c r="F532" s="39" t="s">
        <v>468</v>
      </c>
      <c r="G532" s="39" t="s">
        <v>328</v>
      </c>
      <c r="H532" s="39" t="s">
        <v>326</v>
      </c>
      <c r="I532" s="39" t="s">
        <v>326</v>
      </c>
      <c r="J532" s="39" t="s">
        <v>329</v>
      </c>
      <c r="K532" s="39" t="s">
        <v>348</v>
      </c>
      <c r="L532" s="39" t="s">
        <v>330</v>
      </c>
      <c r="M532" s="39" t="s">
        <v>89</v>
      </c>
      <c r="N532" s="26" t="s">
        <v>875</v>
      </c>
      <c r="O532" s="25" t="s">
        <v>7535</v>
      </c>
      <c r="P532" s="84" t="s">
        <v>8031</v>
      </c>
      <c r="Q532" s="126">
        <v>20203</v>
      </c>
      <c r="R532" s="27" t="s">
        <v>8185</v>
      </c>
      <c r="S532" s="132">
        <v>76.040000000000006</v>
      </c>
      <c r="T532" s="85">
        <v>76.040000000000006</v>
      </c>
      <c r="U532" s="27" t="s">
        <v>920</v>
      </c>
      <c r="V532" s="86" t="s">
        <v>26388</v>
      </c>
      <c r="W532" s="27">
        <v>0</v>
      </c>
      <c r="X532" s="39" t="s">
        <v>26235</v>
      </c>
      <c r="Y532" s="123" t="s">
        <v>8042</v>
      </c>
    </row>
    <row r="533" spans="1:25">
      <c r="A533" s="61" t="s">
        <v>7277</v>
      </c>
      <c r="B533" s="61" t="s">
        <v>323</v>
      </c>
      <c r="C533" s="39" t="s">
        <v>324</v>
      </c>
      <c r="D533" s="39" t="s">
        <v>308</v>
      </c>
      <c r="E533" s="39" t="s">
        <v>326</v>
      </c>
      <c r="F533" s="39" t="s">
        <v>469</v>
      </c>
      <c r="G533" s="39" t="s">
        <v>328</v>
      </c>
      <c r="H533" s="39" t="s">
        <v>326</v>
      </c>
      <c r="I533" s="39" t="s">
        <v>326</v>
      </c>
      <c r="J533" s="39" t="s">
        <v>329</v>
      </c>
      <c r="K533" s="39" t="s">
        <v>348</v>
      </c>
      <c r="L533" s="39" t="s">
        <v>330</v>
      </c>
      <c r="M533" s="39" t="s">
        <v>89</v>
      </c>
      <c r="N533" s="26" t="s">
        <v>875</v>
      </c>
      <c r="O533" s="25" t="s">
        <v>7535</v>
      </c>
      <c r="P533" s="84" t="s">
        <v>8032</v>
      </c>
      <c r="Q533" s="126">
        <v>20203</v>
      </c>
      <c r="R533" s="27" t="s">
        <v>8185</v>
      </c>
      <c r="S533" s="132">
        <v>22.880299999999998</v>
      </c>
      <c r="T533" s="85">
        <v>22.880299999999998</v>
      </c>
      <c r="U533" s="27" t="s">
        <v>920</v>
      </c>
      <c r="V533" s="86" t="s">
        <v>26389</v>
      </c>
      <c r="W533" s="27">
        <v>0</v>
      </c>
      <c r="X533" s="39" t="s">
        <v>26235</v>
      </c>
      <c r="Y533" s="123" t="s">
        <v>8041</v>
      </c>
    </row>
    <row r="534" spans="1:25">
      <c r="A534" s="61" t="s">
        <v>7276</v>
      </c>
      <c r="B534" s="61" t="s">
        <v>323</v>
      </c>
      <c r="C534" s="39" t="s">
        <v>324</v>
      </c>
      <c r="D534" s="39" t="s">
        <v>308</v>
      </c>
      <c r="E534" s="39" t="s">
        <v>326</v>
      </c>
      <c r="F534" s="39" t="s">
        <v>470</v>
      </c>
      <c r="G534" s="39" t="s">
        <v>328</v>
      </c>
      <c r="H534" s="39" t="s">
        <v>326</v>
      </c>
      <c r="I534" s="39" t="s">
        <v>326</v>
      </c>
      <c r="J534" s="39" t="s">
        <v>329</v>
      </c>
      <c r="K534" s="39" t="s">
        <v>348</v>
      </c>
      <c r="L534" s="39" t="s">
        <v>330</v>
      </c>
      <c r="M534" s="39" t="s">
        <v>89</v>
      </c>
      <c r="N534" s="26" t="s">
        <v>875</v>
      </c>
      <c r="O534" s="25" t="s">
        <v>7535</v>
      </c>
      <c r="P534" s="84" t="s">
        <v>8033</v>
      </c>
      <c r="Q534" s="126">
        <v>20203</v>
      </c>
      <c r="R534" s="27" t="s">
        <v>8185</v>
      </c>
      <c r="S534" s="132">
        <v>289.02859999999998</v>
      </c>
      <c r="T534" s="85">
        <v>289.02859999999998</v>
      </c>
      <c r="U534" s="27" t="s">
        <v>920</v>
      </c>
      <c r="V534" s="86" t="s">
        <v>26390</v>
      </c>
      <c r="W534" s="27">
        <v>0</v>
      </c>
      <c r="X534" s="39" t="s">
        <v>26235</v>
      </c>
      <c r="Y534" s="123" t="s">
        <v>8040</v>
      </c>
    </row>
    <row r="535" spans="1:25">
      <c r="A535" s="61" t="s">
        <v>7275</v>
      </c>
      <c r="B535" s="61" t="s">
        <v>323</v>
      </c>
      <c r="C535" s="39" t="s">
        <v>324</v>
      </c>
      <c r="D535" s="39" t="s">
        <v>308</v>
      </c>
      <c r="E535" s="39" t="s">
        <v>326</v>
      </c>
      <c r="F535" s="39" t="s">
        <v>471</v>
      </c>
      <c r="G535" s="39" t="s">
        <v>328</v>
      </c>
      <c r="H535" s="39" t="s">
        <v>326</v>
      </c>
      <c r="I535" s="39" t="s">
        <v>326</v>
      </c>
      <c r="J535" s="39" t="s">
        <v>329</v>
      </c>
      <c r="K535" s="39" t="s">
        <v>348</v>
      </c>
      <c r="L535" s="39" t="s">
        <v>330</v>
      </c>
      <c r="M535" s="39" t="s">
        <v>89</v>
      </c>
      <c r="N535" s="26" t="s">
        <v>875</v>
      </c>
      <c r="O535" s="25" t="s">
        <v>7535</v>
      </c>
      <c r="P535" s="84" t="s">
        <v>7531</v>
      </c>
      <c r="Q535" s="126">
        <v>20203</v>
      </c>
      <c r="R535" s="27" t="s">
        <v>8185</v>
      </c>
      <c r="S535" s="132">
        <v>406</v>
      </c>
      <c r="T535" s="85">
        <v>406</v>
      </c>
      <c r="U535" s="27" t="s">
        <v>920</v>
      </c>
      <c r="V535" s="86" t="s">
        <v>26391</v>
      </c>
      <c r="W535" s="27">
        <v>0</v>
      </c>
      <c r="X535" s="39" t="s">
        <v>26235</v>
      </c>
      <c r="Y535" s="123" t="s">
        <v>8039</v>
      </c>
    </row>
    <row r="536" spans="1:25">
      <c r="A536" s="61" t="s">
        <v>7274</v>
      </c>
      <c r="B536" s="61" t="s">
        <v>323</v>
      </c>
      <c r="C536" s="39" t="s">
        <v>324</v>
      </c>
      <c r="D536" s="39" t="s">
        <v>308</v>
      </c>
      <c r="E536" s="39" t="s">
        <v>326</v>
      </c>
      <c r="F536" s="39" t="s">
        <v>472</v>
      </c>
      <c r="G536" s="39" t="s">
        <v>328</v>
      </c>
      <c r="H536" s="39" t="s">
        <v>326</v>
      </c>
      <c r="I536" s="39" t="s">
        <v>326</v>
      </c>
      <c r="J536" s="39" t="s">
        <v>329</v>
      </c>
      <c r="K536" s="39" t="s">
        <v>348</v>
      </c>
      <c r="L536" s="39" t="s">
        <v>330</v>
      </c>
      <c r="M536" s="39" t="s">
        <v>89</v>
      </c>
      <c r="N536" s="26" t="s">
        <v>875</v>
      </c>
      <c r="O536" s="25" t="s">
        <v>7535</v>
      </c>
      <c r="P536" s="84" t="s">
        <v>8035</v>
      </c>
      <c r="Q536" s="126">
        <v>20203</v>
      </c>
      <c r="R536" s="27" t="s">
        <v>8185</v>
      </c>
      <c r="S536" s="132">
        <v>69.911299999999997</v>
      </c>
      <c r="T536" s="85">
        <v>69.911299999999997</v>
      </c>
      <c r="U536" s="27" t="s">
        <v>920</v>
      </c>
      <c r="V536" s="86" t="s">
        <v>26392</v>
      </c>
      <c r="W536" s="27">
        <v>0</v>
      </c>
      <c r="X536" s="39" t="s">
        <v>26235</v>
      </c>
      <c r="Y536" s="123" t="s">
        <v>8038</v>
      </c>
    </row>
    <row r="537" spans="1:25">
      <c r="A537" s="61" t="s">
        <v>7301</v>
      </c>
      <c r="B537" s="61" t="s">
        <v>323</v>
      </c>
      <c r="C537" s="39" t="s">
        <v>324</v>
      </c>
      <c r="D537" s="39" t="s">
        <v>309</v>
      </c>
      <c r="E537" s="39" t="s">
        <v>326</v>
      </c>
      <c r="F537" s="39" t="s">
        <v>466</v>
      </c>
      <c r="G537" s="39" t="s">
        <v>328</v>
      </c>
      <c r="H537" s="39" t="s">
        <v>326</v>
      </c>
      <c r="I537" s="39" t="s">
        <v>326</v>
      </c>
      <c r="J537" s="39" t="s">
        <v>329</v>
      </c>
      <c r="K537" s="39" t="s">
        <v>348</v>
      </c>
      <c r="L537" s="39" t="s">
        <v>330</v>
      </c>
      <c r="M537" s="39" t="s">
        <v>89</v>
      </c>
      <c r="N537" s="26" t="s">
        <v>875</v>
      </c>
      <c r="O537" s="25" t="s">
        <v>7535</v>
      </c>
      <c r="P537" s="84" t="s">
        <v>7536</v>
      </c>
      <c r="Q537" s="126">
        <v>20203</v>
      </c>
      <c r="R537" s="27" t="s">
        <v>8185</v>
      </c>
      <c r="S537" s="132">
        <v>75.702399999999997</v>
      </c>
      <c r="T537" s="85">
        <v>75.702399999999997</v>
      </c>
      <c r="U537" s="27" t="s">
        <v>908</v>
      </c>
      <c r="V537" s="86" t="s">
        <v>26414</v>
      </c>
      <c r="W537" s="27">
        <v>0</v>
      </c>
      <c r="X537" s="39" t="s">
        <v>26235</v>
      </c>
      <c r="Y537" s="123" t="s">
        <v>8037</v>
      </c>
    </row>
    <row r="538" spans="1:25">
      <c r="A538" s="61" t="s">
        <v>7300</v>
      </c>
      <c r="B538" s="61" t="s">
        <v>323</v>
      </c>
      <c r="C538" s="39" t="s">
        <v>324</v>
      </c>
      <c r="D538" s="39" t="s">
        <v>309</v>
      </c>
      <c r="E538" s="39" t="s">
        <v>326</v>
      </c>
      <c r="F538" s="39" t="s">
        <v>467</v>
      </c>
      <c r="G538" s="39" t="s">
        <v>328</v>
      </c>
      <c r="H538" s="39" t="s">
        <v>326</v>
      </c>
      <c r="I538" s="39" t="s">
        <v>326</v>
      </c>
      <c r="J538" s="39" t="s">
        <v>329</v>
      </c>
      <c r="K538" s="39" t="s">
        <v>348</v>
      </c>
      <c r="L538" s="39" t="s">
        <v>330</v>
      </c>
      <c r="M538" s="39" t="s">
        <v>89</v>
      </c>
      <c r="N538" s="26" t="s">
        <v>875</v>
      </c>
      <c r="O538" s="25" t="s">
        <v>7535</v>
      </c>
      <c r="P538" s="84" t="s">
        <v>7530</v>
      </c>
      <c r="Q538" s="126">
        <v>20203</v>
      </c>
      <c r="R538" s="27" t="s">
        <v>8185</v>
      </c>
      <c r="S538" s="132">
        <v>10.4466</v>
      </c>
      <c r="T538" s="85">
        <v>10.4466</v>
      </c>
      <c r="U538" s="27" t="s">
        <v>908</v>
      </c>
      <c r="V538" s="86" t="s">
        <v>26415</v>
      </c>
      <c r="W538" s="27">
        <v>0</v>
      </c>
      <c r="X538" s="39" t="s">
        <v>26235</v>
      </c>
      <c r="Y538" s="123" t="s">
        <v>8036</v>
      </c>
    </row>
    <row r="539" spans="1:25">
      <c r="A539" s="61" t="s">
        <v>7306</v>
      </c>
      <c r="B539" s="61" t="s">
        <v>323</v>
      </c>
      <c r="C539" s="39" t="s">
        <v>324</v>
      </c>
      <c r="D539" s="39" t="s">
        <v>309</v>
      </c>
      <c r="E539" s="39" t="s">
        <v>326</v>
      </c>
      <c r="F539" s="39" t="s">
        <v>468</v>
      </c>
      <c r="G539" s="39" t="s">
        <v>328</v>
      </c>
      <c r="H539" s="39" t="s">
        <v>326</v>
      </c>
      <c r="I539" s="39" t="s">
        <v>326</v>
      </c>
      <c r="J539" s="39" t="s">
        <v>329</v>
      </c>
      <c r="K539" s="39" t="s">
        <v>348</v>
      </c>
      <c r="L539" s="39" t="s">
        <v>330</v>
      </c>
      <c r="M539" s="39" t="s">
        <v>89</v>
      </c>
      <c r="N539" s="26" t="s">
        <v>875</v>
      </c>
      <c r="O539" s="25" t="s">
        <v>7535</v>
      </c>
      <c r="P539" s="84" t="s">
        <v>8031</v>
      </c>
      <c r="Q539" s="126">
        <v>20203</v>
      </c>
      <c r="R539" s="27" t="s">
        <v>8185</v>
      </c>
      <c r="S539" s="132">
        <v>22.127199999999998</v>
      </c>
      <c r="T539" s="85">
        <v>22.127199999999998</v>
      </c>
      <c r="U539" s="27" t="s">
        <v>908</v>
      </c>
      <c r="V539" s="86" t="s">
        <v>26416</v>
      </c>
      <c r="W539" s="27">
        <v>0</v>
      </c>
      <c r="X539" s="39" t="s">
        <v>26235</v>
      </c>
      <c r="Y539" s="123" t="s">
        <v>8042</v>
      </c>
    </row>
    <row r="540" spans="1:25">
      <c r="A540" s="61" t="s">
        <v>7305</v>
      </c>
      <c r="B540" s="61" t="s">
        <v>323</v>
      </c>
      <c r="C540" s="39" t="s">
        <v>324</v>
      </c>
      <c r="D540" s="39" t="s">
        <v>309</v>
      </c>
      <c r="E540" s="39" t="s">
        <v>326</v>
      </c>
      <c r="F540" s="39" t="s">
        <v>469</v>
      </c>
      <c r="G540" s="39" t="s">
        <v>328</v>
      </c>
      <c r="H540" s="39" t="s">
        <v>326</v>
      </c>
      <c r="I540" s="39" t="s">
        <v>326</v>
      </c>
      <c r="J540" s="39" t="s">
        <v>329</v>
      </c>
      <c r="K540" s="39" t="s">
        <v>348</v>
      </c>
      <c r="L540" s="39" t="s">
        <v>330</v>
      </c>
      <c r="M540" s="39" t="s">
        <v>89</v>
      </c>
      <c r="N540" s="26" t="s">
        <v>875</v>
      </c>
      <c r="O540" s="25" t="s">
        <v>7535</v>
      </c>
      <c r="P540" s="84" t="s">
        <v>8032</v>
      </c>
      <c r="Q540" s="126">
        <v>20203</v>
      </c>
      <c r="R540" s="27" t="s">
        <v>8185</v>
      </c>
      <c r="S540" s="132">
        <v>2.7000000000000001E-3</v>
      </c>
      <c r="T540" s="85">
        <v>2.7000000000000001E-3</v>
      </c>
      <c r="U540" s="27" t="s">
        <v>908</v>
      </c>
      <c r="V540" s="86" t="s">
        <v>26417</v>
      </c>
      <c r="W540" s="27">
        <v>0</v>
      </c>
      <c r="X540" s="39" t="s">
        <v>26235</v>
      </c>
      <c r="Y540" s="123" t="s">
        <v>8041</v>
      </c>
    </row>
    <row r="541" spans="1:25">
      <c r="A541" s="61" t="s">
        <v>7304</v>
      </c>
      <c r="B541" s="61" t="s">
        <v>323</v>
      </c>
      <c r="C541" s="39" t="s">
        <v>324</v>
      </c>
      <c r="D541" s="39" t="s">
        <v>309</v>
      </c>
      <c r="E541" s="39" t="s">
        <v>326</v>
      </c>
      <c r="F541" s="39" t="s">
        <v>470</v>
      </c>
      <c r="G541" s="39" t="s">
        <v>328</v>
      </c>
      <c r="H541" s="39" t="s">
        <v>326</v>
      </c>
      <c r="I541" s="39" t="s">
        <v>326</v>
      </c>
      <c r="J541" s="39" t="s">
        <v>329</v>
      </c>
      <c r="K541" s="39" t="s">
        <v>348</v>
      </c>
      <c r="L541" s="39" t="s">
        <v>330</v>
      </c>
      <c r="M541" s="39" t="s">
        <v>89</v>
      </c>
      <c r="N541" s="26" t="s">
        <v>875</v>
      </c>
      <c r="O541" s="25" t="s">
        <v>7535</v>
      </c>
      <c r="P541" s="84" t="s">
        <v>8033</v>
      </c>
      <c r="Q541" s="126">
        <v>20203</v>
      </c>
      <c r="R541" s="27" t="s">
        <v>8185</v>
      </c>
      <c r="S541" s="132">
        <v>75.7714</v>
      </c>
      <c r="T541" s="85">
        <v>75.7714</v>
      </c>
      <c r="U541" s="27" t="s">
        <v>908</v>
      </c>
      <c r="V541" s="86" t="s">
        <v>26418</v>
      </c>
      <c r="W541" s="27">
        <v>0</v>
      </c>
      <c r="X541" s="39" t="s">
        <v>26235</v>
      </c>
      <c r="Y541" s="123" t="s">
        <v>8040</v>
      </c>
    </row>
    <row r="542" spans="1:25">
      <c r="A542" s="61" t="s">
        <v>7303</v>
      </c>
      <c r="B542" s="61" t="s">
        <v>323</v>
      </c>
      <c r="C542" s="39" t="s">
        <v>324</v>
      </c>
      <c r="D542" s="39" t="s">
        <v>309</v>
      </c>
      <c r="E542" s="39" t="s">
        <v>326</v>
      </c>
      <c r="F542" s="39" t="s">
        <v>471</v>
      </c>
      <c r="G542" s="39" t="s">
        <v>328</v>
      </c>
      <c r="H542" s="39" t="s">
        <v>326</v>
      </c>
      <c r="I542" s="39" t="s">
        <v>326</v>
      </c>
      <c r="J542" s="39" t="s">
        <v>329</v>
      </c>
      <c r="K542" s="39" t="s">
        <v>348</v>
      </c>
      <c r="L542" s="39" t="s">
        <v>330</v>
      </c>
      <c r="M542" s="39" t="s">
        <v>89</v>
      </c>
      <c r="N542" s="26" t="s">
        <v>875</v>
      </c>
      <c r="O542" s="25" t="s">
        <v>7535</v>
      </c>
      <c r="P542" s="84" t="s">
        <v>7531</v>
      </c>
      <c r="Q542" s="126">
        <v>20203</v>
      </c>
      <c r="R542" s="27" t="s">
        <v>8185</v>
      </c>
      <c r="S542" s="132">
        <v>99.769000000000005</v>
      </c>
      <c r="T542" s="85">
        <v>99.769000000000005</v>
      </c>
      <c r="U542" s="27" t="s">
        <v>908</v>
      </c>
      <c r="V542" s="86" t="s">
        <v>26419</v>
      </c>
      <c r="W542" s="27">
        <v>0</v>
      </c>
      <c r="X542" s="39" t="s">
        <v>26235</v>
      </c>
      <c r="Y542" s="123" t="s">
        <v>8039</v>
      </c>
    </row>
    <row r="543" spans="1:25">
      <c r="A543" s="61" t="s">
        <v>7302</v>
      </c>
      <c r="B543" s="61" t="s">
        <v>323</v>
      </c>
      <c r="C543" s="39" t="s">
        <v>324</v>
      </c>
      <c r="D543" s="39" t="s">
        <v>309</v>
      </c>
      <c r="E543" s="39" t="s">
        <v>326</v>
      </c>
      <c r="F543" s="39" t="s">
        <v>472</v>
      </c>
      <c r="G543" s="39" t="s">
        <v>328</v>
      </c>
      <c r="H543" s="39" t="s">
        <v>326</v>
      </c>
      <c r="I543" s="39" t="s">
        <v>326</v>
      </c>
      <c r="J543" s="39" t="s">
        <v>329</v>
      </c>
      <c r="K543" s="39" t="s">
        <v>348</v>
      </c>
      <c r="L543" s="39" t="s">
        <v>330</v>
      </c>
      <c r="M543" s="39" t="s">
        <v>89</v>
      </c>
      <c r="N543" s="26" t="s">
        <v>875</v>
      </c>
      <c r="O543" s="25" t="s">
        <v>7535</v>
      </c>
      <c r="P543" s="84" t="s">
        <v>8035</v>
      </c>
      <c r="Q543" s="126">
        <v>20203</v>
      </c>
      <c r="R543" s="27" t="s">
        <v>8185</v>
      </c>
      <c r="S543" s="132">
        <v>25.241399999999999</v>
      </c>
      <c r="T543" s="85">
        <v>25.241399999999999</v>
      </c>
      <c r="U543" s="27" t="s">
        <v>908</v>
      </c>
      <c r="V543" s="86" t="s">
        <v>26420</v>
      </c>
      <c r="W543" s="27">
        <v>0</v>
      </c>
      <c r="X543" s="39" t="s">
        <v>26235</v>
      </c>
      <c r="Y543" s="123" t="s">
        <v>8038</v>
      </c>
    </row>
    <row r="544" spans="1:25">
      <c r="A544" s="61" t="s">
        <v>7329</v>
      </c>
      <c r="B544" s="61" t="s">
        <v>323</v>
      </c>
      <c r="C544" s="39" t="s">
        <v>324</v>
      </c>
      <c r="D544" s="39" t="s">
        <v>310</v>
      </c>
      <c r="E544" s="39" t="s">
        <v>326</v>
      </c>
      <c r="F544" s="39" t="s">
        <v>466</v>
      </c>
      <c r="G544" s="39" t="s">
        <v>328</v>
      </c>
      <c r="H544" s="39" t="s">
        <v>326</v>
      </c>
      <c r="I544" s="39" t="s">
        <v>326</v>
      </c>
      <c r="J544" s="39" t="s">
        <v>329</v>
      </c>
      <c r="K544" s="39" t="s">
        <v>348</v>
      </c>
      <c r="L544" s="39" t="s">
        <v>330</v>
      </c>
      <c r="M544" s="39" t="s">
        <v>89</v>
      </c>
      <c r="N544" s="26" t="s">
        <v>875</v>
      </c>
      <c r="O544" s="25" t="s">
        <v>7535</v>
      </c>
      <c r="P544" s="84" t="s">
        <v>7536</v>
      </c>
      <c r="Q544" s="126">
        <v>20203</v>
      </c>
      <c r="R544" s="27" t="s">
        <v>8185</v>
      </c>
      <c r="S544" s="132">
        <v>725.75609999999995</v>
      </c>
      <c r="T544" s="85">
        <v>725.75609999999995</v>
      </c>
      <c r="U544" s="27" t="s">
        <v>909</v>
      </c>
      <c r="V544" s="86" t="s">
        <v>26442</v>
      </c>
      <c r="W544" s="27">
        <v>0</v>
      </c>
      <c r="X544" s="39" t="s">
        <v>26235</v>
      </c>
      <c r="Y544" s="123" t="s">
        <v>8037</v>
      </c>
    </row>
    <row r="545" spans="1:25">
      <c r="A545" s="61" t="s">
        <v>7328</v>
      </c>
      <c r="B545" s="61" t="s">
        <v>323</v>
      </c>
      <c r="C545" s="39" t="s">
        <v>324</v>
      </c>
      <c r="D545" s="39" t="s">
        <v>310</v>
      </c>
      <c r="E545" s="39" t="s">
        <v>326</v>
      </c>
      <c r="F545" s="39" t="s">
        <v>467</v>
      </c>
      <c r="G545" s="39" t="s">
        <v>328</v>
      </c>
      <c r="H545" s="39" t="s">
        <v>326</v>
      </c>
      <c r="I545" s="39" t="s">
        <v>326</v>
      </c>
      <c r="J545" s="39" t="s">
        <v>329</v>
      </c>
      <c r="K545" s="39" t="s">
        <v>348</v>
      </c>
      <c r="L545" s="39" t="s">
        <v>330</v>
      </c>
      <c r="M545" s="39" t="s">
        <v>89</v>
      </c>
      <c r="N545" s="26" t="s">
        <v>875</v>
      </c>
      <c r="O545" s="25" t="s">
        <v>7535</v>
      </c>
      <c r="P545" s="84" t="s">
        <v>7530</v>
      </c>
      <c r="Q545" s="126">
        <v>20203</v>
      </c>
      <c r="R545" s="27" t="s">
        <v>8185</v>
      </c>
      <c r="S545" s="132">
        <v>300.65539999999999</v>
      </c>
      <c r="T545" s="85">
        <v>300.65539999999999</v>
      </c>
      <c r="U545" s="27" t="s">
        <v>909</v>
      </c>
      <c r="V545" s="86" t="s">
        <v>26443</v>
      </c>
      <c r="W545" s="27">
        <v>0</v>
      </c>
      <c r="X545" s="39" t="s">
        <v>26235</v>
      </c>
      <c r="Y545" s="123" t="s">
        <v>8036</v>
      </c>
    </row>
    <row r="546" spans="1:25">
      <c r="A546" s="61" t="s">
        <v>7334</v>
      </c>
      <c r="B546" s="61" t="s">
        <v>323</v>
      </c>
      <c r="C546" s="39" t="s">
        <v>324</v>
      </c>
      <c r="D546" s="39" t="s">
        <v>310</v>
      </c>
      <c r="E546" s="39" t="s">
        <v>326</v>
      </c>
      <c r="F546" s="39" t="s">
        <v>468</v>
      </c>
      <c r="G546" s="39" t="s">
        <v>328</v>
      </c>
      <c r="H546" s="39" t="s">
        <v>326</v>
      </c>
      <c r="I546" s="39" t="s">
        <v>326</v>
      </c>
      <c r="J546" s="39" t="s">
        <v>329</v>
      </c>
      <c r="K546" s="39" t="s">
        <v>348</v>
      </c>
      <c r="L546" s="39" t="s">
        <v>330</v>
      </c>
      <c r="M546" s="39" t="s">
        <v>89</v>
      </c>
      <c r="N546" s="26" t="s">
        <v>875</v>
      </c>
      <c r="O546" s="25" t="s">
        <v>7535</v>
      </c>
      <c r="P546" s="84" t="s">
        <v>8031</v>
      </c>
      <c r="Q546" s="126">
        <v>20203</v>
      </c>
      <c r="R546" s="27" t="s">
        <v>8185</v>
      </c>
      <c r="S546" s="132">
        <v>548.30340000000001</v>
      </c>
      <c r="T546" s="85">
        <v>548.30340000000001</v>
      </c>
      <c r="U546" s="27" t="s">
        <v>909</v>
      </c>
      <c r="V546" s="86" t="s">
        <v>26444</v>
      </c>
      <c r="W546" s="27">
        <v>0</v>
      </c>
      <c r="X546" s="39" t="s">
        <v>26235</v>
      </c>
      <c r="Y546" s="123" t="s">
        <v>8042</v>
      </c>
    </row>
    <row r="547" spans="1:25">
      <c r="A547" s="61" t="s">
        <v>7333</v>
      </c>
      <c r="B547" s="61" t="s">
        <v>323</v>
      </c>
      <c r="C547" s="39" t="s">
        <v>324</v>
      </c>
      <c r="D547" s="39" t="s">
        <v>310</v>
      </c>
      <c r="E547" s="39" t="s">
        <v>326</v>
      </c>
      <c r="F547" s="39" t="s">
        <v>469</v>
      </c>
      <c r="G547" s="39" t="s">
        <v>328</v>
      </c>
      <c r="H547" s="39" t="s">
        <v>326</v>
      </c>
      <c r="I547" s="39" t="s">
        <v>326</v>
      </c>
      <c r="J547" s="39" t="s">
        <v>329</v>
      </c>
      <c r="K547" s="39" t="s">
        <v>348</v>
      </c>
      <c r="L547" s="39" t="s">
        <v>330</v>
      </c>
      <c r="M547" s="39" t="s">
        <v>89</v>
      </c>
      <c r="N547" s="26" t="s">
        <v>875</v>
      </c>
      <c r="O547" s="25" t="s">
        <v>7535</v>
      </c>
      <c r="P547" s="84" t="s">
        <v>8032</v>
      </c>
      <c r="Q547" s="126">
        <v>20203</v>
      </c>
      <c r="R547" s="27" t="s">
        <v>8185</v>
      </c>
      <c r="S547" s="132">
        <v>50.230499999999999</v>
      </c>
      <c r="T547" s="85">
        <v>50.230499999999999</v>
      </c>
      <c r="U547" s="27" t="s">
        <v>909</v>
      </c>
      <c r="V547" s="86" t="s">
        <v>26445</v>
      </c>
      <c r="W547" s="27">
        <v>0</v>
      </c>
      <c r="X547" s="39" t="s">
        <v>26235</v>
      </c>
      <c r="Y547" s="123" t="s">
        <v>8041</v>
      </c>
    </row>
    <row r="548" spans="1:25">
      <c r="A548" s="61" t="s">
        <v>7332</v>
      </c>
      <c r="B548" s="61" t="s">
        <v>323</v>
      </c>
      <c r="C548" s="39" t="s">
        <v>324</v>
      </c>
      <c r="D548" s="39" t="s">
        <v>310</v>
      </c>
      <c r="E548" s="39" t="s">
        <v>326</v>
      </c>
      <c r="F548" s="39" t="s">
        <v>470</v>
      </c>
      <c r="G548" s="39" t="s">
        <v>328</v>
      </c>
      <c r="H548" s="39" t="s">
        <v>326</v>
      </c>
      <c r="I548" s="39" t="s">
        <v>326</v>
      </c>
      <c r="J548" s="39" t="s">
        <v>329</v>
      </c>
      <c r="K548" s="39" t="s">
        <v>348</v>
      </c>
      <c r="L548" s="39" t="s">
        <v>330</v>
      </c>
      <c r="M548" s="39" t="s">
        <v>89</v>
      </c>
      <c r="N548" s="26" t="s">
        <v>875</v>
      </c>
      <c r="O548" s="25" t="s">
        <v>7535</v>
      </c>
      <c r="P548" s="84" t="s">
        <v>8033</v>
      </c>
      <c r="Q548" s="126">
        <v>20203</v>
      </c>
      <c r="R548" s="27" t="s">
        <v>8185</v>
      </c>
      <c r="S548" s="132">
        <v>843.81129999999996</v>
      </c>
      <c r="T548" s="85">
        <v>843.81129999999996</v>
      </c>
      <c r="U548" s="27" t="s">
        <v>909</v>
      </c>
      <c r="V548" s="86" t="s">
        <v>26446</v>
      </c>
      <c r="W548" s="27">
        <v>0</v>
      </c>
      <c r="X548" s="39" t="s">
        <v>26235</v>
      </c>
      <c r="Y548" s="123" t="s">
        <v>8040</v>
      </c>
    </row>
    <row r="549" spans="1:25">
      <c r="A549" s="61" t="s">
        <v>7331</v>
      </c>
      <c r="B549" s="61" t="s">
        <v>323</v>
      </c>
      <c r="C549" s="39" t="s">
        <v>324</v>
      </c>
      <c r="D549" s="39" t="s">
        <v>310</v>
      </c>
      <c r="E549" s="39" t="s">
        <v>326</v>
      </c>
      <c r="F549" s="39" t="s">
        <v>471</v>
      </c>
      <c r="G549" s="39" t="s">
        <v>328</v>
      </c>
      <c r="H549" s="39" t="s">
        <v>326</v>
      </c>
      <c r="I549" s="39" t="s">
        <v>326</v>
      </c>
      <c r="J549" s="39" t="s">
        <v>329</v>
      </c>
      <c r="K549" s="39" t="s">
        <v>348</v>
      </c>
      <c r="L549" s="39" t="s">
        <v>330</v>
      </c>
      <c r="M549" s="39" t="s">
        <v>89</v>
      </c>
      <c r="N549" s="26" t="s">
        <v>875</v>
      </c>
      <c r="O549" s="25" t="s">
        <v>7535</v>
      </c>
      <c r="P549" s="84" t="s">
        <v>7531</v>
      </c>
      <c r="Q549" s="126">
        <v>20203</v>
      </c>
      <c r="R549" s="27" t="s">
        <v>8185</v>
      </c>
      <c r="S549" s="132">
        <v>1554.6904999999999</v>
      </c>
      <c r="T549" s="85">
        <v>1554.6904999999999</v>
      </c>
      <c r="U549" s="27" t="s">
        <v>909</v>
      </c>
      <c r="V549" s="86" t="s">
        <v>26447</v>
      </c>
      <c r="W549" s="27">
        <v>0</v>
      </c>
      <c r="X549" s="39" t="s">
        <v>26235</v>
      </c>
      <c r="Y549" s="123" t="s">
        <v>8039</v>
      </c>
    </row>
    <row r="550" spans="1:25">
      <c r="A550" s="61" t="s">
        <v>7330</v>
      </c>
      <c r="B550" s="61" t="s">
        <v>323</v>
      </c>
      <c r="C550" s="39" t="s">
        <v>324</v>
      </c>
      <c r="D550" s="39" t="s">
        <v>310</v>
      </c>
      <c r="E550" s="39" t="s">
        <v>326</v>
      </c>
      <c r="F550" s="39" t="s">
        <v>472</v>
      </c>
      <c r="G550" s="39" t="s">
        <v>328</v>
      </c>
      <c r="H550" s="39" t="s">
        <v>326</v>
      </c>
      <c r="I550" s="39" t="s">
        <v>326</v>
      </c>
      <c r="J550" s="39" t="s">
        <v>329</v>
      </c>
      <c r="K550" s="39" t="s">
        <v>348</v>
      </c>
      <c r="L550" s="39" t="s">
        <v>330</v>
      </c>
      <c r="M550" s="39" t="s">
        <v>89</v>
      </c>
      <c r="N550" s="26" t="s">
        <v>875</v>
      </c>
      <c r="O550" s="25" t="s">
        <v>7535</v>
      </c>
      <c r="P550" s="84" t="s">
        <v>8035</v>
      </c>
      <c r="Q550" s="126">
        <v>20203</v>
      </c>
      <c r="R550" s="27" t="s">
        <v>8185</v>
      </c>
      <c r="S550" s="132">
        <v>152.16050000000001</v>
      </c>
      <c r="T550" s="85">
        <v>152.16050000000001</v>
      </c>
      <c r="U550" s="27" t="s">
        <v>909</v>
      </c>
      <c r="V550" s="86" t="s">
        <v>26448</v>
      </c>
      <c r="W550" s="27">
        <v>0</v>
      </c>
      <c r="X550" s="39" t="s">
        <v>26235</v>
      </c>
      <c r="Y550" s="123" t="s">
        <v>8038</v>
      </c>
    </row>
    <row r="551" spans="1:25">
      <c r="A551" s="61" t="s">
        <v>7357</v>
      </c>
      <c r="B551" s="61" t="s">
        <v>323</v>
      </c>
      <c r="C551" s="39" t="s">
        <v>324</v>
      </c>
      <c r="D551" s="39" t="s">
        <v>7505</v>
      </c>
      <c r="E551" s="39" t="s">
        <v>326</v>
      </c>
      <c r="F551" s="39" t="s">
        <v>466</v>
      </c>
      <c r="G551" s="39" t="s">
        <v>328</v>
      </c>
      <c r="H551" s="39" t="s">
        <v>326</v>
      </c>
      <c r="I551" s="39" t="s">
        <v>326</v>
      </c>
      <c r="J551" s="39" t="s">
        <v>329</v>
      </c>
      <c r="K551" s="39" t="s">
        <v>348</v>
      </c>
      <c r="L551" s="39" t="s">
        <v>330</v>
      </c>
      <c r="M551" s="39" t="s">
        <v>89</v>
      </c>
      <c r="N551" s="26" t="s">
        <v>875</v>
      </c>
      <c r="O551" s="25" t="s">
        <v>7535</v>
      </c>
      <c r="P551" s="84" t="s">
        <v>7536</v>
      </c>
      <c r="Q551" s="126">
        <v>20203</v>
      </c>
      <c r="R551" s="27" t="s">
        <v>8185</v>
      </c>
      <c r="S551" s="132">
        <v>239.02529999999999</v>
      </c>
      <c r="T551" s="85">
        <v>239.02529999999999</v>
      </c>
      <c r="U551" s="27" t="s">
        <v>7583</v>
      </c>
      <c r="V551" s="86" t="s">
        <v>26470</v>
      </c>
      <c r="W551" s="27">
        <v>0</v>
      </c>
      <c r="X551" s="39" t="s">
        <v>26235</v>
      </c>
      <c r="Y551" s="123" t="s">
        <v>8037</v>
      </c>
    </row>
    <row r="552" spans="1:25">
      <c r="A552" s="61" t="s">
        <v>7356</v>
      </c>
      <c r="B552" s="61" t="s">
        <v>323</v>
      </c>
      <c r="C552" s="39" t="s">
        <v>324</v>
      </c>
      <c r="D552" s="39" t="s">
        <v>7505</v>
      </c>
      <c r="E552" s="39" t="s">
        <v>326</v>
      </c>
      <c r="F552" s="39" t="s">
        <v>467</v>
      </c>
      <c r="G552" s="39" t="s">
        <v>328</v>
      </c>
      <c r="H552" s="39" t="s">
        <v>326</v>
      </c>
      <c r="I552" s="39" t="s">
        <v>326</v>
      </c>
      <c r="J552" s="39" t="s">
        <v>329</v>
      </c>
      <c r="K552" s="39" t="s">
        <v>348</v>
      </c>
      <c r="L552" s="39" t="s">
        <v>330</v>
      </c>
      <c r="M552" s="39" t="s">
        <v>89</v>
      </c>
      <c r="N552" s="26" t="s">
        <v>875</v>
      </c>
      <c r="O552" s="25" t="s">
        <v>7535</v>
      </c>
      <c r="P552" s="84" t="s">
        <v>7530</v>
      </c>
      <c r="Q552" s="126">
        <v>20203</v>
      </c>
      <c r="R552" s="27" t="s">
        <v>8185</v>
      </c>
      <c r="S552" s="132">
        <v>138.28190000000001</v>
      </c>
      <c r="T552" s="85">
        <v>138.28190000000001</v>
      </c>
      <c r="U552" s="27" t="s">
        <v>7583</v>
      </c>
      <c r="V552" s="86" t="s">
        <v>26471</v>
      </c>
      <c r="W552" s="27">
        <v>0</v>
      </c>
      <c r="X552" s="39" t="s">
        <v>26235</v>
      </c>
      <c r="Y552" s="123" t="s">
        <v>8036</v>
      </c>
    </row>
    <row r="553" spans="1:25">
      <c r="A553" s="61" t="s">
        <v>7362</v>
      </c>
      <c r="B553" s="61" t="s">
        <v>323</v>
      </c>
      <c r="C553" s="39" t="s">
        <v>324</v>
      </c>
      <c r="D553" s="39" t="s">
        <v>7505</v>
      </c>
      <c r="E553" s="39" t="s">
        <v>326</v>
      </c>
      <c r="F553" s="39" t="s">
        <v>468</v>
      </c>
      <c r="G553" s="39" t="s">
        <v>328</v>
      </c>
      <c r="H553" s="39" t="s">
        <v>326</v>
      </c>
      <c r="I553" s="39" t="s">
        <v>326</v>
      </c>
      <c r="J553" s="39" t="s">
        <v>329</v>
      </c>
      <c r="K553" s="39" t="s">
        <v>348</v>
      </c>
      <c r="L553" s="39" t="s">
        <v>330</v>
      </c>
      <c r="M553" s="39" t="s">
        <v>89</v>
      </c>
      <c r="N553" s="26" t="s">
        <v>875</v>
      </c>
      <c r="O553" s="25" t="s">
        <v>7535</v>
      </c>
      <c r="P553" s="84" t="s">
        <v>8031</v>
      </c>
      <c r="Q553" s="126">
        <v>20203</v>
      </c>
      <c r="R553" s="27" t="s">
        <v>8185</v>
      </c>
      <c r="S553" s="132">
        <v>9.6761999999999997</v>
      </c>
      <c r="T553" s="85">
        <v>9.6761999999999997</v>
      </c>
      <c r="U553" s="27" t="s">
        <v>7583</v>
      </c>
      <c r="V553" s="86" t="s">
        <v>26472</v>
      </c>
      <c r="W553" s="27">
        <v>0</v>
      </c>
      <c r="X553" s="39" t="s">
        <v>26235</v>
      </c>
      <c r="Y553" s="123" t="s">
        <v>8042</v>
      </c>
    </row>
    <row r="554" spans="1:25">
      <c r="A554" s="61" t="s">
        <v>7361</v>
      </c>
      <c r="B554" s="61" t="s">
        <v>323</v>
      </c>
      <c r="C554" s="39" t="s">
        <v>324</v>
      </c>
      <c r="D554" s="39" t="s">
        <v>7505</v>
      </c>
      <c r="E554" s="39" t="s">
        <v>326</v>
      </c>
      <c r="F554" s="39" t="s">
        <v>469</v>
      </c>
      <c r="G554" s="39" t="s">
        <v>328</v>
      </c>
      <c r="H554" s="39" t="s">
        <v>326</v>
      </c>
      <c r="I554" s="39" t="s">
        <v>326</v>
      </c>
      <c r="J554" s="39" t="s">
        <v>329</v>
      </c>
      <c r="K554" s="39" t="s">
        <v>348</v>
      </c>
      <c r="L554" s="39" t="s">
        <v>330</v>
      </c>
      <c r="M554" s="39" t="s">
        <v>89</v>
      </c>
      <c r="N554" s="26" t="s">
        <v>875</v>
      </c>
      <c r="O554" s="25" t="s">
        <v>7535</v>
      </c>
      <c r="P554" s="84" t="s">
        <v>8032</v>
      </c>
      <c r="Q554" s="126">
        <v>20203</v>
      </c>
      <c r="R554" s="27" t="s">
        <v>8185</v>
      </c>
      <c r="S554" s="132">
        <v>10.2752</v>
      </c>
      <c r="T554" s="85">
        <v>10.2752</v>
      </c>
      <c r="U554" s="27" t="s">
        <v>7583</v>
      </c>
      <c r="V554" s="86" t="s">
        <v>26473</v>
      </c>
      <c r="W554" s="27">
        <v>0</v>
      </c>
      <c r="X554" s="39" t="s">
        <v>26235</v>
      </c>
      <c r="Y554" s="123" t="s">
        <v>8041</v>
      </c>
    </row>
    <row r="555" spans="1:25">
      <c r="A555" s="61" t="s">
        <v>7360</v>
      </c>
      <c r="B555" s="61" t="s">
        <v>323</v>
      </c>
      <c r="C555" s="39" t="s">
        <v>324</v>
      </c>
      <c r="D555" s="39" t="s">
        <v>7505</v>
      </c>
      <c r="E555" s="39" t="s">
        <v>326</v>
      </c>
      <c r="F555" s="39" t="s">
        <v>470</v>
      </c>
      <c r="G555" s="39" t="s">
        <v>328</v>
      </c>
      <c r="H555" s="39" t="s">
        <v>326</v>
      </c>
      <c r="I555" s="39" t="s">
        <v>326</v>
      </c>
      <c r="J555" s="39" t="s">
        <v>329</v>
      </c>
      <c r="K555" s="39" t="s">
        <v>348</v>
      </c>
      <c r="L555" s="39" t="s">
        <v>330</v>
      </c>
      <c r="M555" s="39" t="s">
        <v>89</v>
      </c>
      <c r="N555" s="26" t="s">
        <v>875</v>
      </c>
      <c r="O555" s="25" t="s">
        <v>7535</v>
      </c>
      <c r="P555" s="84" t="s">
        <v>8033</v>
      </c>
      <c r="Q555" s="126">
        <v>20203</v>
      </c>
      <c r="R555" s="27" t="s">
        <v>8185</v>
      </c>
      <c r="S555" s="132">
        <v>250.3074</v>
      </c>
      <c r="T555" s="85">
        <v>250.3074</v>
      </c>
      <c r="U555" s="27" t="s">
        <v>7583</v>
      </c>
      <c r="V555" s="86" t="s">
        <v>26474</v>
      </c>
      <c r="W555" s="27">
        <v>0</v>
      </c>
      <c r="X555" s="39" t="s">
        <v>26235</v>
      </c>
      <c r="Y555" s="123" t="s">
        <v>8040</v>
      </c>
    </row>
    <row r="556" spans="1:25">
      <c r="A556" s="61" t="s">
        <v>7359</v>
      </c>
      <c r="B556" s="61" t="s">
        <v>323</v>
      </c>
      <c r="C556" s="39" t="s">
        <v>324</v>
      </c>
      <c r="D556" s="39" t="s">
        <v>7505</v>
      </c>
      <c r="E556" s="39" t="s">
        <v>326</v>
      </c>
      <c r="F556" s="39" t="s">
        <v>471</v>
      </c>
      <c r="G556" s="39" t="s">
        <v>328</v>
      </c>
      <c r="H556" s="39" t="s">
        <v>326</v>
      </c>
      <c r="I556" s="39" t="s">
        <v>326</v>
      </c>
      <c r="J556" s="39" t="s">
        <v>329</v>
      </c>
      <c r="K556" s="39" t="s">
        <v>348</v>
      </c>
      <c r="L556" s="39" t="s">
        <v>330</v>
      </c>
      <c r="M556" s="39" t="s">
        <v>89</v>
      </c>
      <c r="N556" s="26" t="s">
        <v>875</v>
      </c>
      <c r="O556" s="25" t="s">
        <v>7535</v>
      </c>
      <c r="P556" s="84" t="s">
        <v>7531</v>
      </c>
      <c r="Q556" s="126">
        <v>20203</v>
      </c>
      <c r="R556" s="27" t="s">
        <v>8185</v>
      </c>
      <c r="S556" s="132">
        <v>276.6481</v>
      </c>
      <c r="T556" s="85">
        <v>276.6481</v>
      </c>
      <c r="U556" s="27" t="s">
        <v>7583</v>
      </c>
      <c r="V556" s="86" t="s">
        <v>26475</v>
      </c>
      <c r="W556" s="27">
        <v>0</v>
      </c>
      <c r="X556" s="39" t="s">
        <v>26235</v>
      </c>
      <c r="Y556" s="123" t="s">
        <v>8039</v>
      </c>
    </row>
    <row r="557" spans="1:25">
      <c r="A557" s="61" t="s">
        <v>7358</v>
      </c>
      <c r="B557" s="61" t="s">
        <v>323</v>
      </c>
      <c r="C557" s="39" t="s">
        <v>324</v>
      </c>
      <c r="D557" s="39" t="s">
        <v>7505</v>
      </c>
      <c r="E557" s="39" t="s">
        <v>326</v>
      </c>
      <c r="F557" s="39" t="s">
        <v>472</v>
      </c>
      <c r="G557" s="39" t="s">
        <v>328</v>
      </c>
      <c r="H557" s="39" t="s">
        <v>326</v>
      </c>
      <c r="I557" s="39" t="s">
        <v>326</v>
      </c>
      <c r="J557" s="39" t="s">
        <v>329</v>
      </c>
      <c r="K557" s="39" t="s">
        <v>348</v>
      </c>
      <c r="L557" s="39" t="s">
        <v>330</v>
      </c>
      <c r="M557" s="39" t="s">
        <v>89</v>
      </c>
      <c r="N557" s="26" t="s">
        <v>875</v>
      </c>
      <c r="O557" s="25" t="s">
        <v>7535</v>
      </c>
      <c r="P557" s="84" t="s">
        <v>8035</v>
      </c>
      <c r="Q557" s="126">
        <v>20203</v>
      </c>
      <c r="R557" s="27" t="s">
        <v>8185</v>
      </c>
      <c r="S557" s="132">
        <v>7.2953000000000001</v>
      </c>
      <c r="T557" s="85">
        <v>7.2953000000000001</v>
      </c>
      <c r="U557" s="27" t="s">
        <v>7583</v>
      </c>
      <c r="V557" s="86" t="s">
        <v>26476</v>
      </c>
      <c r="W557" s="27">
        <v>0</v>
      </c>
      <c r="X557" s="39" t="s">
        <v>26235</v>
      </c>
      <c r="Y557" s="123" t="s">
        <v>8038</v>
      </c>
    </row>
    <row r="558" spans="1:25">
      <c r="A558" s="61" t="s">
        <v>7385</v>
      </c>
      <c r="B558" s="61" t="s">
        <v>323</v>
      </c>
      <c r="C558" s="39" t="s">
        <v>324</v>
      </c>
      <c r="D558" s="39" t="s">
        <v>312</v>
      </c>
      <c r="E558" s="39" t="s">
        <v>326</v>
      </c>
      <c r="F558" s="39" t="s">
        <v>466</v>
      </c>
      <c r="G558" s="39" t="s">
        <v>328</v>
      </c>
      <c r="H558" s="39" t="s">
        <v>326</v>
      </c>
      <c r="I558" s="39" t="s">
        <v>326</v>
      </c>
      <c r="J558" s="39" t="s">
        <v>329</v>
      </c>
      <c r="K558" s="39" t="s">
        <v>348</v>
      </c>
      <c r="L558" s="39" t="s">
        <v>330</v>
      </c>
      <c r="M558" s="39" t="s">
        <v>89</v>
      </c>
      <c r="N558" s="26" t="s">
        <v>875</v>
      </c>
      <c r="O558" s="25" t="s">
        <v>7535</v>
      </c>
      <c r="P558" s="84" t="s">
        <v>7536</v>
      </c>
      <c r="Q558" s="126">
        <v>20203</v>
      </c>
      <c r="R558" s="27" t="s">
        <v>8185</v>
      </c>
      <c r="S558" s="132">
        <v>92.246700000000004</v>
      </c>
      <c r="T558" s="85">
        <v>92.246700000000004</v>
      </c>
      <c r="U558" s="27" t="s">
        <v>912</v>
      </c>
      <c r="V558" s="86" t="s">
        <v>26498</v>
      </c>
      <c r="W558" s="27">
        <v>0</v>
      </c>
      <c r="X558" s="39" t="s">
        <v>26235</v>
      </c>
      <c r="Y558" s="123" t="s">
        <v>8037</v>
      </c>
    </row>
    <row r="559" spans="1:25">
      <c r="A559" s="61" t="s">
        <v>7384</v>
      </c>
      <c r="B559" s="61" t="s">
        <v>323</v>
      </c>
      <c r="C559" s="39" t="s">
        <v>324</v>
      </c>
      <c r="D559" s="39" t="s">
        <v>312</v>
      </c>
      <c r="E559" s="39" t="s">
        <v>326</v>
      </c>
      <c r="F559" s="39" t="s">
        <v>467</v>
      </c>
      <c r="G559" s="39" t="s">
        <v>328</v>
      </c>
      <c r="H559" s="39" t="s">
        <v>326</v>
      </c>
      <c r="I559" s="39" t="s">
        <v>326</v>
      </c>
      <c r="J559" s="39" t="s">
        <v>329</v>
      </c>
      <c r="K559" s="39" t="s">
        <v>348</v>
      </c>
      <c r="L559" s="39" t="s">
        <v>330</v>
      </c>
      <c r="M559" s="39" t="s">
        <v>89</v>
      </c>
      <c r="N559" s="26" t="s">
        <v>875</v>
      </c>
      <c r="O559" s="25" t="s">
        <v>7535</v>
      </c>
      <c r="P559" s="84" t="s">
        <v>7530</v>
      </c>
      <c r="Q559" s="126">
        <v>20203</v>
      </c>
      <c r="R559" s="27" t="s">
        <v>8185</v>
      </c>
      <c r="S559" s="132">
        <v>7.1811999999999996</v>
      </c>
      <c r="T559" s="85">
        <v>7.1811999999999996</v>
      </c>
      <c r="U559" s="27" t="s">
        <v>912</v>
      </c>
      <c r="V559" s="86" t="s">
        <v>26499</v>
      </c>
      <c r="W559" s="27">
        <v>0</v>
      </c>
      <c r="X559" s="39" t="s">
        <v>26235</v>
      </c>
      <c r="Y559" s="123" t="s">
        <v>8036</v>
      </c>
    </row>
    <row r="560" spans="1:25">
      <c r="A560" s="61" t="s">
        <v>7390</v>
      </c>
      <c r="B560" s="61" t="s">
        <v>323</v>
      </c>
      <c r="C560" s="39" t="s">
        <v>324</v>
      </c>
      <c r="D560" s="39" t="s">
        <v>312</v>
      </c>
      <c r="E560" s="39" t="s">
        <v>326</v>
      </c>
      <c r="F560" s="39" t="s">
        <v>468</v>
      </c>
      <c r="G560" s="39" t="s">
        <v>328</v>
      </c>
      <c r="H560" s="39" t="s">
        <v>326</v>
      </c>
      <c r="I560" s="39" t="s">
        <v>326</v>
      </c>
      <c r="J560" s="39" t="s">
        <v>329</v>
      </c>
      <c r="K560" s="39" t="s">
        <v>348</v>
      </c>
      <c r="L560" s="39" t="s">
        <v>330</v>
      </c>
      <c r="M560" s="39" t="s">
        <v>89</v>
      </c>
      <c r="N560" s="26" t="s">
        <v>875</v>
      </c>
      <c r="O560" s="25" t="s">
        <v>7535</v>
      </c>
      <c r="P560" s="84" t="s">
        <v>8031</v>
      </c>
      <c r="Q560" s="126">
        <v>20203</v>
      </c>
      <c r="R560" s="27" t="s">
        <v>8185</v>
      </c>
      <c r="S560" s="132">
        <v>3.6989999999999998</v>
      </c>
      <c r="T560" s="85">
        <v>3.6989999999999998</v>
      </c>
      <c r="U560" s="27" t="s">
        <v>912</v>
      </c>
      <c r="V560" s="86" t="s">
        <v>26500</v>
      </c>
      <c r="W560" s="27">
        <v>0</v>
      </c>
      <c r="X560" s="39" t="s">
        <v>26235</v>
      </c>
      <c r="Y560" s="123" t="s">
        <v>8042</v>
      </c>
    </row>
    <row r="561" spans="1:25">
      <c r="A561" s="61" t="s">
        <v>7389</v>
      </c>
      <c r="B561" s="61" t="s">
        <v>323</v>
      </c>
      <c r="C561" s="39" t="s">
        <v>324</v>
      </c>
      <c r="D561" s="39" t="s">
        <v>312</v>
      </c>
      <c r="E561" s="39" t="s">
        <v>326</v>
      </c>
      <c r="F561" s="39" t="s">
        <v>469</v>
      </c>
      <c r="G561" s="39" t="s">
        <v>328</v>
      </c>
      <c r="H561" s="39" t="s">
        <v>326</v>
      </c>
      <c r="I561" s="39" t="s">
        <v>326</v>
      </c>
      <c r="J561" s="39" t="s">
        <v>329</v>
      </c>
      <c r="K561" s="39" t="s">
        <v>348</v>
      </c>
      <c r="L561" s="39" t="s">
        <v>330</v>
      </c>
      <c r="M561" s="39" t="s">
        <v>89</v>
      </c>
      <c r="N561" s="26" t="s">
        <v>875</v>
      </c>
      <c r="O561" s="25" t="s">
        <v>7535</v>
      </c>
      <c r="P561" s="84" t="s">
        <v>8032</v>
      </c>
      <c r="Q561" s="126">
        <v>20203</v>
      </c>
      <c r="R561" s="27" t="s">
        <v>8185</v>
      </c>
      <c r="S561" s="132">
        <v>1.6275999999999999</v>
      </c>
      <c r="T561" s="85">
        <v>1.6275999999999999</v>
      </c>
      <c r="U561" s="27" t="s">
        <v>912</v>
      </c>
      <c r="V561" s="86" t="s">
        <v>26501</v>
      </c>
      <c r="W561" s="27">
        <v>0</v>
      </c>
      <c r="X561" s="39" t="s">
        <v>26235</v>
      </c>
      <c r="Y561" s="123" t="s">
        <v>8041</v>
      </c>
    </row>
    <row r="562" spans="1:25">
      <c r="A562" s="61" t="s">
        <v>7388</v>
      </c>
      <c r="B562" s="61" t="s">
        <v>323</v>
      </c>
      <c r="C562" s="39" t="s">
        <v>324</v>
      </c>
      <c r="D562" s="39" t="s">
        <v>312</v>
      </c>
      <c r="E562" s="39" t="s">
        <v>326</v>
      </c>
      <c r="F562" s="39" t="s">
        <v>470</v>
      </c>
      <c r="G562" s="39" t="s">
        <v>328</v>
      </c>
      <c r="H562" s="39" t="s">
        <v>326</v>
      </c>
      <c r="I562" s="39" t="s">
        <v>326</v>
      </c>
      <c r="J562" s="39" t="s">
        <v>329</v>
      </c>
      <c r="K562" s="39" t="s">
        <v>348</v>
      </c>
      <c r="L562" s="39" t="s">
        <v>330</v>
      </c>
      <c r="M562" s="39" t="s">
        <v>89</v>
      </c>
      <c r="N562" s="26" t="s">
        <v>875</v>
      </c>
      <c r="O562" s="25" t="s">
        <v>7535</v>
      </c>
      <c r="P562" s="84" t="s">
        <v>8033</v>
      </c>
      <c r="Q562" s="126">
        <v>20203</v>
      </c>
      <c r="R562" s="27" t="s">
        <v>8185</v>
      </c>
      <c r="S562" s="132">
        <v>64.165199999999999</v>
      </c>
      <c r="T562" s="85">
        <v>64.165199999999999</v>
      </c>
      <c r="U562" s="27" t="s">
        <v>912</v>
      </c>
      <c r="V562" s="86" t="s">
        <v>26502</v>
      </c>
      <c r="W562" s="27">
        <v>0</v>
      </c>
      <c r="X562" s="39" t="s">
        <v>26235</v>
      </c>
      <c r="Y562" s="123" t="s">
        <v>8040</v>
      </c>
    </row>
    <row r="563" spans="1:25">
      <c r="A563" s="61" t="s">
        <v>7387</v>
      </c>
      <c r="B563" s="61" t="s">
        <v>323</v>
      </c>
      <c r="C563" s="39" t="s">
        <v>324</v>
      </c>
      <c r="D563" s="39" t="s">
        <v>312</v>
      </c>
      <c r="E563" s="39" t="s">
        <v>326</v>
      </c>
      <c r="F563" s="39" t="s">
        <v>471</v>
      </c>
      <c r="G563" s="39" t="s">
        <v>328</v>
      </c>
      <c r="H563" s="39" t="s">
        <v>326</v>
      </c>
      <c r="I563" s="39" t="s">
        <v>326</v>
      </c>
      <c r="J563" s="39" t="s">
        <v>329</v>
      </c>
      <c r="K563" s="39" t="s">
        <v>348</v>
      </c>
      <c r="L563" s="39" t="s">
        <v>330</v>
      </c>
      <c r="M563" s="39" t="s">
        <v>89</v>
      </c>
      <c r="N563" s="26" t="s">
        <v>875</v>
      </c>
      <c r="O563" s="25" t="s">
        <v>7535</v>
      </c>
      <c r="P563" s="84" t="s">
        <v>7531</v>
      </c>
      <c r="Q563" s="126">
        <v>20203</v>
      </c>
      <c r="R563" s="27" t="s">
        <v>8185</v>
      </c>
      <c r="S563" s="132">
        <v>73.4221</v>
      </c>
      <c r="T563" s="85">
        <v>73.4221</v>
      </c>
      <c r="U563" s="27" t="s">
        <v>912</v>
      </c>
      <c r="V563" s="86" t="s">
        <v>26503</v>
      </c>
      <c r="W563" s="27">
        <v>0</v>
      </c>
      <c r="X563" s="39" t="s">
        <v>26235</v>
      </c>
      <c r="Y563" s="123" t="s">
        <v>8039</v>
      </c>
    </row>
    <row r="564" spans="1:25">
      <c r="A564" s="61" t="s">
        <v>7386</v>
      </c>
      <c r="B564" s="61" t="s">
        <v>323</v>
      </c>
      <c r="C564" s="39" t="s">
        <v>324</v>
      </c>
      <c r="D564" s="39" t="s">
        <v>312</v>
      </c>
      <c r="E564" s="39" t="s">
        <v>326</v>
      </c>
      <c r="F564" s="39" t="s">
        <v>472</v>
      </c>
      <c r="G564" s="39" t="s">
        <v>328</v>
      </c>
      <c r="H564" s="39" t="s">
        <v>326</v>
      </c>
      <c r="I564" s="39" t="s">
        <v>326</v>
      </c>
      <c r="J564" s="39" t="s">
        <v>329</v>
      </c>
      <c r="K564" s="39" t="s">
        <v>348</v>
      </c>
      <c r="L564" s="39" t="s">
        <v>330</v>
      </c>
      <c r="M564" s="39" t="s">
        <v>89</v>
      </c>
      <c r="N564" s="26" t="s">
        <v>875</v>
      </c>
      <c r="O564" s="25" t="s">
        <v>7535</v>
      </c>
      <c r="P564" s="84" t="s">
        <v>8035</v>
      </c>
      <c r="Q564" s="126">
        <v>20203</v>
      </c>
      <c r="R564" s="27" t="s">
        <v>8185</v>
      </c>
      <c r="S564" s="132">
        <v>12.594200000000001</v>
      </c>
      <c r="T564" s="85">
        <v>12.594200000000001</v>
      </c>
      <c r="U564" s="27" t="s">
        <v>912</v>
      </c>
      <c r="V564" s="86" t="s">
        <v>26504</v>
      </c>
      <c r="W564" s="27">
        <v>0</v>
      </c>
      <c r="X564" s="39" t="s">
        <v>26235</v>
      </c>
      <c r="Y564" s="123" t="s">
        <v>8038</v>
      </c>
    </row>
    <row r="565" spans="1:25">
      <c r="A565" s="61" t="s">
        <v>7413</v>
      </c>
      <c r="B565" s="61" t="s">
        <v>323</v>
      </c>
      <c r="C565" s="39" t="s">
        <v>324</v>
      </c>
      <c r="D565" s="39" t="s">
        <v>313</v>
      </c>
      <c r="E565" s="39" t="s">
        <v>326</v>
      </c>
      <c r="F565" s="39" t="s">
        <v>466</v>
      </c>
      <c r="G565" s="39" t="s">
        <v>328</v>
      </c>
      <c r="H565" s="39" t="s">
        <v>326</v>
      </c>
      <c r="I565" s="39" t="s">
        <v>326</v>
      </c>
      <c r="J565" s="39" t="s">
        <v>329</v>
      </c>
      <c r="K565" s="39" t="s">
        <v>348</v>
      </c>
      <c r="L565" s="39" t="s">
        <v>330</v>
      </c>
      <c r="M565" s="39" t="s">
        <v>89</v>
      </c>
      <c r="N565" s="26" t="s">
        <v>875</v>
      </c>
      <c r="O565" s="25" t="s">
        <v>7535</v>
      </c>
      <c r="P565" s="84" t="s">
        <v>7536</v>
      </c>
      <c r="Q565" s="126">
        <v>20203</v>
      </c>
      <c r="R565" s="27" t="s">
        <v>8185</v>
      </c>
      <c r="S565" s="132">
        <v>442.79840000000002</v>
      </c>
      <c r="T565" s="85">
        <v>442.79840000000002</v>
      </c>
      <c r="U565" s="27" t="s">
        <v>913</v>
      </c>
      <c r="V565" s="86" t="s">
        <v>26526</v>
      </c>
      <c r="W565" s="27">
        <v>0</v>
      </c>
      <c r="X565" s="39" t="s">
        <v>26235</v>
      </c>
      <c r="Y565" s="123" t="s">
        <v>8037</v>
      </c>
    </row>
    <row r="566" spans="1:25">
      <c r="A566" s="61" t="s">
        <v>7412</v>
      </c>
      <c r="B566" s="61" t="s">
        <v>323</v>
      </c>
      <c r="C566" s="39" t="s">
        <v>324</v>
      </c>
      <c r="D566" s="39" t="s">
        <v>313</v>
      </c>
      <c r="E566" s="39" t="s">
        <v>326</v>
      </c>
      <c r="F566" s="39" t="s">
        <v>467</v>
      </c>
      <c r="G566" s="39" t="s">
        <v>328</v>
      </c>
      <c r="H566" s="39" t="s">
        <v>326</v>
      </c>
      <c r="I566" s="39" t="s">
        <v>326</v>
      </c>
      <c r="J566" s="39" t="s">
        <v>329</v>
      </c>
      <c r="K566" s="39" t="s">
        <v>348</v>
      </c>
      <c r="L566" s="39" t="s">
        <v>330</v>
      </c>
      <c r="M566" s="39" t="s">
        <v>89</v>
      </c>
      <c r="N566" s="26" t="s">
        <v>875</v>
      </c>
      <c r="O566" s="25" t="s">
        <v>7535</v>
      </c>
      <c r="P566" s="84" t="s">
        <v>7530</v>
      </c>
      <c r="Q566" s="126">
        <v>20203</v>
      </c>
      <c r="R566" s="27" t="s">
        <v>8185</v>
      </c>
      <c r="S566" s="132">
        <v>36.153399999999998</v>
      </c>
      <c r="T566" s="85">
        <v>36.153399999999998</v>
      </c>
      <c r="U566" s="27" t="s">
        <v>913</v>
      </c>
      <c r="V566" s="86" t="s">
        <v>26527</v>
      </c>
      <c r="W566" s="27">
        <v>0</v>
      </c>
      <c r="X566" s="39" t="s">
        <v>26235</v>
      </c>
      <c r="Y566" s="123" t="s">
        <v>8036</v>
      </c>
    </row>
    <row r="567" spans="1:25">
      <c r="A567" s="61" t="s">
        <v>7418</v>
      </c>
      <c r="B567" s="61" t="s">
        <v>323</v>
      </c>
      <c r="C567" s="39" t="s">
        <v>324</v>
      </c>
      <c r="D567" s="39" t="s">
        <v>313</v>
      </c>
      <c r="E567" s="39" t="s">
        <v>326</v>
      </c>
      <c r="F567" s="39" t="s">
        <v>468</v>
      </c>
      <c r="G567" s="39" t="s">
        <v>328</v>
      </c>
      <c r="H567" s="39" t="s">
        <v>326</v>
      </c>
      <c r="I567" s="39" t="s">
        <v>326</v>
      </c>
      <c r="J567" s="39" t="s">
        <v>329</v>
      </c>
      <c r="K567" s="39" t="s">
        <v>348</v>
      </c>
      <c r="L567" s="39" t="s">
        <v>330</v>
      </c>
      <c r="M567" s="39" t="s">
        <v>89</v>
      </c>
      <c r="N567" s="26" t="s">
        <v>875</v>
      </c>
      <c r="O567" s="25" t="s">
        <v>7535</v>
      </c>
      <c r="P567" s="84" t="s">
        <v>8031</v>
      </c>
      <c r="Q567" s="126">
        <v>20203</v>
      </c>
      <c r="R567" s="27" t="s">
        <v>8185</v>
      </c>
      <c r="S567" s="132">
        <v>130.6825</v>
      </c>
      <c r="T567" s="85">
        <v>130.6825</v>
      </c>
      <c r="U567" s="27" t="s">
        <v>913</v>
      </c>
      <c r="V567" s="86" t="s">
        <v>26528</v>
      </c>
      <c r="W567" s="27">
        <v>0</v>
      </c>
      <c r="X567" s="39" t="s">
        <v>26235</v>
      </c>
      <c r="Y567" s="123" t="s">
        <v>8042</v>
      </c>
    </row>
    <row r="568" spans="1:25">
      <c r="A568" s="61" t="s">
        <v>7417</v>
      </c>
      <c r="B568" s="61" t="s">
        <v>323</v>
      </c>
      <c r="C568" s="39" t="s">
        <v>324</v>
      </c>
      <c r="D568" s="39" t="s">
        <v>313</v>
      </c>
      <c r="E568" s="39" t="s">
        <v>326</v>
      </c>
      <c r="F568" s="39" t="s">
        <v>469</v>
      </c>
      <c r="G568" s="39" t="s">
        <v>328</v>
      </c>
      <c r="H568" s="39" t="s">
        <v>326</v>
      </c>
      <c r="I568" s="39" t="s">
        <v>326</v>
      </c>
      <c r="J568" s="39" t="s">
        <v>329</v>
      </c>
      <c r="K568" s="39" t="s">
        <v>348</v>
      </c>
      <c r="L568" s="39" t="s">
        <v>330</v>
      </c>
      <c r="M568" s="39" t="s">
        <v>89</v>
      </c>
      <c r="N568" s="26" t="s">
        <v>875</v>
      </c>
      <c r="O568" s="25" t="s">
        <v>7535</v>
      </c>
      <c r="P568" s="84" t="s">
        <v>8032</v>
      </c>
      <c r="Q568" s="126">
        <v>20203</v>
      </c>
      <c r="R568" s="27" t="s">
        <v>8185</v>
      </c>
      <c r="S568" s="132">
        <v>6.2731000000000003</v>
      </c>
      <c r="T568" s="85">
        <v>6.2731000000000003</v>
      </c>
      <c r="U568" s="27" t="s">
        <v>913</v>
      </c>
      <c r="V568" s="86" t="s">
        <v>26529</v>
      </c>
      <c r="W568" s="27">
        <v>0</v>
      </c>
      <c r="X568" s="39" t="s">
        <v>26235</v>
      </c>
      <c r="Y568" s="123" t="s">
        <v>8041</v>
      </c>
    </row>
    <row r="569" spans="1:25">
      <c r="A569" s="61" t="s">
        <v>7416</v>
      </c>
      <c r="B569" s="61" t="s">
        <v>323</v>
      </c>
      <c r="C569" s="39" t="s">
        <v>324</v>
      </c>
      <c r="D569" s="39" t="s">
        <v>313</v>
      </c>
      <c r="E569" s="39" t="s">
        <v>326</v>
      </c>
      <c r="F569" s="39" t="s">
        <v>470</v>
      </c>
      <c r="G569" s="39" t="s">
        <v>328</v>
      </c>
      <c r="H569" s="39" t="s">
        <v>326</v>
      </c>
      <c r="I569" s="39" t="s">
        <v>326</v>
      </c>
      <c r="J569" s="39" t="s">
        <v>329</v>
      </c>
      <c r="K569" s="39" t="s">
        <v>348</v>
      </c>
      <c r="L569" s="39" t="s">
        <v>330</v>
      </c>
      <c r="M569" s="39" t="s">
        <v>89</v>
      </c>
      <c r="N569" s="26" t="s">
        <v>875</v>
      </c>
      <c r="O569" s="25" t="s">
        <v>7535</v>
      </c>
      <c r="P569" s="84" t="s">
        <v>8033</v>
      </c>
      <c r="Q569" s="126">
        <v>20203</v>
      </c>
      <c r="R569" s="27" t="s">
        <v>8185</v>
      </c>
      <c r="S569" s="132">
        <v>274.14999999999998</v>
      </c>
      <c r="T569" s="85">
        <v>274.14999999999998</v>
      </c>
      <c r="U569" s="27" t="s">
        <v>913</v>
      </c>
      <c r="V569" s="86" t="s">
        <v>26530</v>
      </c>
      <c r="W569" s="27">
        <v>0</v>
      </c>
      <c r="X569" s="39" t="s">
        <v>26235</v>
      </c>
      <c r="Y569" s="123" t="s">
        <v>8040</v>
      </c>
    </row>
    <row r="570" spans="1:25">
      <c r="A570" s="61" t="s">
        <v>7415</v>
      </c>
      <c r="B570" s="61" t="s">
        <v>323</v>
      </c>
      <c r="C570" s="39" t="s">
        <v>324</v>
      </c>
      <c r="D570" s="39" t="s">
        <v>313</v>
      </c>
      <c r="E570" s="39" t="s">
        <v>326</v>
      </c>
      <c r="F570" s="39" t="s">
        <v>471</v>
      </c>
      <c r="G570" s="39" t="s">
        <v>328</v>
      </c>
      <c r="H570" s="39" t="s">
        <v>326</v>
      </c>
      <c r="I570" s="39" t="s">
        <v>326</v>
      </c>
      <c r="J570" s="39" t="s">
        <v>329</v>
      </c>
      <c r="K570" s="39" t="s">
        <v>348</v>
      </c>
      <c r="L570" s="39" t="s">
        <v>330</v>
      </c>
      <c r="M570" s="39" t="s">
        <v>89</v>
      </c>
      <c r="N570" s="26" t="s">
        <v>875</v>
      </c>
      <c r="O570" s="25" t="s">
        <v>7535</v>
      </c>
      <c r="P570" s="84" t="s">
        <v>7531</v>
      </c>
      <c r="Q570" s="126">
        <v>20203</v>
      </c>
      <c r="R570" s="27" t="s">
        <v>8185</v>
      </c>
      <c r="S570" s="132">
        <v>435.84030000000001</v>
      </c>
      <c r="T570" s="85">
        <v>435.84030000000001</v>
      </c>
      <c r="U570" s="27" t="s">
        <v>913</v>
      </c>
      <c r="V570" s="86" t="s">
        <v>26531</v>
      </c>
      <c r="W570" s="27">
        <v>0</v>
      </c>
      <c r="X570" s="39" t="s">
        <v>26235</v>
      </c>
      <c r="Y570" s="123" t="s">
        <v>8039</v>
      </c>
    </row>
    <row r="571" spans="1:25">
      <c r="A571" s="61" t="s">
        <v>7414</v>
      </c>
      <c r="B571" s="61" t="s">
        <v>323</v>
      </c>
      <c r="C571" s="39" t="s">
        <v>324</v>
      </c>
      <c r="D571" s="39" t="s">
        <v>313</v>
      </c>
      <c r="E571" s="39" t="s">
        <v>326</v>
      </c>
      <c r="F571" s="39" t="s">
        <v>472</v>
      </c>
      <c r="G571" s="39" t="s">
        <v>328</v>
      </c>
      <c r="H571" s="39" t="s">
        <v>326</v>
      </c>
      <c r="I571" s="39" t="s">
        <v>326</v>
      </c>
      <c r="J571" s="39" t="s">
        <v>329</v>
      </c>
      <c r="K571" s="39" t="s">
        <v>348</v>
      </c>
      <c r="L571" s="39" t="s">
        <v>330</v>
      </c>
      <c r="M571" s="39" t="s">
        <v>89</v>
      </c>
      <c r="N571" s="26" t="s">
        <v>875</v>
      </c>
      <c r="O571" s="25" t="s">
        <v>7535</v>
      </c>
      <c r="P571" s="84" t="s">
        <v>8035</v>
      </c>
      <c r="Q571" s="126">
        <v>20203</v>
      </c>
      <c r="R571" s="27" t="s">
        <v>8185</v>
      </c>
      <c r="S571" s="132">
        <v>128.93989999999999</v>
      </c>
      <c r="T571" s="85">
        <v>128.93989999999999</v>
      </c>
      <c r="U571" s="27" t="s">
        <v>913</v>
      </c>
      <c r="V571" s="86" t="s">
        <v>26532</v>
      </c>
      <c r="W571" s="27">
        <v>0</v>
      </c>
      <c r="X571" s="39" t="s">
        <v>26235</v>
      </c>
      <c r="Y571" s="123" t="s">
        <v>8038</v>
      </c>
    </row>
    <row r="572" spans="1:25">
      <c r="A572" s="61" t="s">
        <v>7441</v>
      </c>
      <c r="B572" s="61" t="s">
        <v>323</v>
      </c>
      <c r="C572" s="39" t="s">
        <v>324</v>
      </c>
      <c r="D572" s="39" t="s">
        <v>315</v>
      </c>
      <c r="E572" s="39" t="s">
        <v>326</v>
      </c>
      <c r="F572" s="39" t="s">
        <v>466</v>
      </c>
      <c r="G572" s="39" t="s">
        <v>328</v>
      </c>
      <c r="H572" s="39" t="s">
        <v>326</v>
      </c>
      <c r="I572" s="39" t="s">
        <v>326</v>
      </c>
      <c r="J572" s="39" t="s">
        <v>329</v>
      </c>
      <c r="K572" s="39" t="s">
        <v>348</v>
      </c>
      <c r="L572" s="39" t="s">
        <v>330</v>
      </c>
      <c r="M572" s="39" t="s">
        <v>89</v>
      </c>
      <c r="N572" s="26" t="s">
        <v>875</v>
      </c>
      <c r="O572" s="25" t="s">
        <v>7535</v>
      </c>
      <c r="P572" s="84" t="s">
        <v>7536</v>
      </c>
      <c r="Q572" s="126">
        <v>20203</v>
      </c>
      <c r="R572" s="27" t="s">
        <v>8185</v>
      </c>
      <c r="S572" s="132">
        <v>154.02850000000001</v>
      </c>
      <c r="T572" s="85">
        <v>154.02850000000001</v>
      </c>
      <c r="U572" s="27" t="s">
        <v>5720</v>
      </c>
      <c r="V572" s="86" t="s">
        <v>26554</v>
      </c>
      <c r="W572" s="27">
        <v>0</v>
      </c>
      <c r="X572" s="39" t="s">
        <v>26235</v>
      </c>
      <c r="Y572" s="123" t="s">
        <v>8037</v>
      </c>
    </row>
    <row r="573" spans="1:25">
      <c r="A573" s="61" t="s">
        <v>7440</v>
      </c>
      <c r="B573" s="61" t="s">
        <v>323</v>
      </c>
      <c r="C573" s="39" t="s">
        <v>324</v>
      </c>
      <c r="D573" s="39" t="s">
        <v>315</v>
      </c>
      <c r="E573" s="39" t="s">
        <v>326</v>
      </c>
      <c r="F573" s="39" t="s">
        <v>467</v>
      </c>
      <c r="G573" s="39" t="s">
        <v>328</v>
      </c>
      <c r="H573" s="39" t="s">
        <v>326</v>
      </c>
      <c r="I573" s="39" t="s">
        <v>326</v>
      </c>
      <c r="J573" s="39" t="s">
        <v>329</v>
      </c>
      <c r="K573" s="39" t="s">
        <v>348</v>
      </c>
      <c r="L573" s="39" t="s">
        <v>330</v>
      </c>
      <c r="M573" s="39" t="s">
        <v>89</v>
      </c>
      <c r="N573" s="26" t="s">
        <v>875</v>
      </c>
      <c r="O573" s="25" t="s">
        <v>7535</v>
      </c>
      <c r="P573" s="84" t="s">
        <v>7530</v>
      </c>
      <c r="Q573" s="126">
        <v>20203</v>
      </c>
      <c r="R573" s="27" t="s">
        <v>8185</v>
      </c>
      <c r="S573" s="132">
        <v>25.0672</v>
      </c>
      <c r="T573" s="85">
        <v>25.0672</v>
      </c>
      <c r="U573" s="27" t="s">
        <v>5720</v>
      </c>
      <c r="V573" s="86" t="s">
        <v>26555</v>
      </c>
      <c r="W573" s="27">
        <v>0</v>
      </c>
      <c r="X573" s="39" t="s">
        <v>26235</v>
      </c>
      <c r="Y573" s="123" t="s">
        <v>8036</v>
      </c>
    </row>
    <row r="574" spans="1:25">
      <c r="A574" s="61" t="s">
        <v>7446</v>
      </c>
      <c r="B574" s="61" t="s">
        <v>323</v>
      </c>
      <c r="C574" s="39" t="s">
        <v>324</v>
      </c>
      <c r="D574" s="39" t="s">
        <v>315</v>
      </c>
      <c r="E574" s="39" t="s">
        <v>326</v>
      </c>
      <c r="F574" s="39" t="s">
        <v>468</v>
      </c>
      <c r="G574" s="39" t="s">
        <v>328</v>
      </c>
      <c r="H574" s="39" t="s">
        <v>326</v>
      </c>
      <c r="I574" s="39" t="s">
        <v>326</v>
      </c>
      <c r="J574" s="39" t="s">
        <v>329</v>
      </c>
      <c r="K574" s="39" t="s">
        <v>348</v>
      </c>
      <c r="L574" s="39" t="s">
        <v>330</v>
      </c>
      <c r="M574" s="39" t="s">
        <v>89</v>
      </c>
      <c r="N574" s="26" t="s">
        <v>875</v>
      </c>
      <c r="O574" s="25" t="s">
        <v>7535</v>
      </c>
      <c r="P574" s="84" t="s">
        <v>8031</v>
      </c>
      <c r="Q574" s="126">
        <v>20203</v>
      </c>
      <c r="R574" s="27" t="s">
        <v>8185</v>
      </c>
      <c r="S574" s="132">
        <v>8.9003999999999994</v>
      </c>
      <c r="T574" s="85">
        <v>8.9003999999999994</v>
      </c>
      <c r="U574" s="27" t="s">
        <v>5720</v>
      </c>
      <c r="V574" s="86" t="s">
        <v>26556</v>
      </c>
      <c r="W574" s="27">
        <v>0</v>
      </c>
      <c r="X574" s="39" t="s">
        <v>26235</v>
      </c>
      <c r="Y574" s="123" t="s">
        <v>8042</v>
      </c>
    </row>
    <row r="575" spans="1:25">
      <c r="A575" s="61" t="s">
        <v>7444</v>
      </c>
      <c r="B575" s="61" t="s">
        <v>323</v>
      </c>
      <c r="C575" s="39" t="s">
        <v>324</v>
      </c>
      <c r="D575" s="39" t="s">
        <v>315</v>
      </c>
      <c r="E575" s="39" t="s">
        <v>326</v>
      </c>
      <c r="F575" s="39" t="s">
        <v>470</v>
      </c>
      <c r="G575" s="39" t="s">
        <v>328</v>
      </c>
      <c r="H575" s="39" t="s">
        <v>326</v>
      </c>
      <c r="I575" s="39" t="s">
        <v>326</v>
      </c>
      <c r="J575" s="39" t="s">
        <v>329</v>
      </c>
      <c r="K575" s="39" t="s">
        <v>348</v>
      </c>
      <c r="L575" s="39" t="s">
        <v>330</v>
      </c>
      <c r="M575" s="39" t="s">
        <v>89</v>
      </c>
      <c r="N575" s="26" t="s">
        <v>875</v>
      </c>
      <c r="O575" s="25" t="s">
        <v>7535</v>
      </c>
      <c r="P575" s="84" t="s">
        <v>8033</v>
      </c>
      <c r="Q575" s="126">
        <v>20203</v>
      </c>
      <c r="R575" s="27" t="s">
        <v>8185</v>
      </c>
      <c r="S575" s="132">
        <v>167.90270000000001</v>
      </c>
      <c r="T575" s="85">
        <v>167.90270000000001</v>
      </c>
      <c r="U575" s="27" t="s">
        <v>5720</v>
      </c>
      <c r="V575" s="86" t="s">
        <v>26557</v>
      </c>
      <c r="W575" s="27">
        <v>0</v>
      </c>
      <c r="X575" s="39" t="s">
        <v>26235</v>
      </c>
      <c r="Y575" s="123" t="s">
        <v>8040</v>
      </c>
    </row>
    <row r="576" spans="1:25">
      <c r="A576" s="61" t="s">
        <v>7443</v>
      </c>
      <c r="B576" s="61" t="s">
        <v>323</v>
      </c>
      <c r="C576" s="39" t="s">
        <v>324</v>
      </c>
      <c r="D576" s="39" t="s">
        <v>315</v>
      </c>
      <c r="E576" s="39" t="s">
        <v>326</v>
      </c>
      <c r="F576" s="39" t="s">
        <v>471</v>
      </c>
      <c r="G576" s="39" t="s">
        <v>328</v>
      </c>
      <c r="H576" s="39" t="s">
        <v>326</v>
      </c>
      <c r="I576" s="39" t="s">
        <v>326</v>
      </c>
      <c r="J576" s="39" t="s">
        <v>329</v>
      </c>
      <c r="K576" s="39" t="s">
        <v>348</v>
      </c>
      <c r="L576" s="39" t="s">
        <v>330</v>
      </c>
      <c r="M576" s="39" t="s">
        <v>89</v>
      </c>
      <c r="N576" s="26" t="s">
        <v>875</v>
      </c>
      <c r="O576" s="25" t="s">
        <v>7535</v>
      </c>
      <c r="P576" s="84" t="s">
        <v>7531</v>
      </c>
      <c r="Q576" s="126">
        <v>20203</v>
      </c>
      <c r="R576" s="27" t="s">
        <v>8185</v>
      </c>
      <c r="S576" s="132">
        <v>178.77340000000001</v>
      </c>
      <c r="T576" s="85">
        <v>178.77340000000001</v>
      </c>
      <c r="U576" s="27" t="s">
        <v>5720</v>
      </c>
      <c r="V576" s="86" t="s">
        <v>26558</v>
      </c>
      <c r="W576" s="27">
        <v>0</v>
      </c>
      <c r="X576" s="39" t="s">
        <v>26235</v>
      </c>
      <c r="Y576" s="123" t="s">
        <v>8039</v>
      </c>
    </row>
    <row r="577" spans="1:25">
      <c r="A577" s="61" t="s">
        <v>7442</v>
      </c>
      <c r="B577" s="61" t="s">
        <v>323</v>
      </c>
      <c r="C577" s="39" t="s">
        <v>324</v>
      </c>
      <c r="D577" s="39" t="s">
        <v>315</v>
      </c>
      <c r="E577" s="39" t="s">
        <v>326</v>
      </c>
      <c r="F577" s="39" t="s">
        <v>472</v>
      </c>
      <c r="G577" s="39" t="s">
        <v>328</v>
      </c>
      <c r="H577" s="39" t="s">
        <v>326</v>
      </c>
      <c r="I577" s="39" t="s">
        <v>326</v>
      </c>
      <c r="J577" s="39" t="s">
        <v>329</v>
      </c>
      <c r="K577" s="39" t="s">
        <v>348</v>
      </c>
      <c r="L577" s="39" t="s">
        <v>330</v>
      </c>
      <c r="M577" s="39" t="s">
        <v>89</v>
      </c>
      <c r="N577" s="26" t="s">
        <v>875</v>
      </c>
      <c r="O577" s="25" t="s">
        <v>7535</v>
      </c>
      <c r="P577" s="84" t="s">
        <v>8035</v>
      </c>
      <c r="Q577" s="126">
        <v>20203</v>
      </c>
      <c r="R577" s="27" t="s">
        <v>8185</v>
      </c>
      <c r="S577" s="132">
        <v>11.554500000000001</v>
      </c>
      <c r="T577" s="85">
        <v>11.554500000000001</v>
      </c>
      <c r="U577" s="27" t="s">
        <v>5720</v>
      </c>
      <c r="V577" s="86" t="s">
        <v>26559</v>
      </c>
      <c r="W577" s="27">
        <v>0</v>
      </c>
      <c r="X577" s="39" t="s">
        <v>26235</v>
      </c>
      <c r="Y577" s="123" t="s">
        <v>8038</v>
      </c>
    </row>
    <row r="578" spans="1:25">
      <c r="A578" s="61" t="s">
        <v>7469</v>
      </c>
      <c r="B578" s="61" t="s">
        <v>323</v>
      </c>
      <c r="C578" s="39" t="s">
        <v>324</v>
      </c>
      <c r="D578" s="39" t="s">
        <v>318</v>
      </c>
      <c r="E578" s="39" t="s">
        <v>326</v>
      </c>
      <c r="F578" s="39" t="s">
        <v>466</v>
      </c>
      <c r="G578" s="39" t="s">
        <v>328</v>
      </c>
      <c r="H578" s="39" t="s">
        <v>326</v>
      </c>
      <c r="I578" s="39" t="s">
        <v>326</v>
      </c>
      <c r="J578" s="39" t="s">
        <v>329</v>
      </c>
      <c r="K578" s="39" t="s">
        <v>348</v>
      </c>
      <c r="L578" s="39" t="s">
        <v>330</v>
      </c>
      <c r="M578" s="39" t="s">
        <v>89</v>
      </c>
      <c r="N578" s="26" t="s">
        <v>875</v>
      </c>
      <c r="O578" s="25" t="s">
        <v>7535</v>
      </c>
      <c r="P578" s="84" t="s">
        <v>7536</v>
      </c>
      <c r="Q578" s="126">
        <v>20203</v>
      </c>
      <c r="R578" s="27" t="s">
        <v>8185</v>
      </c>
      <c r="S578" s="132">
        <v>334.3612</v>
      </c>
      <c r="T578" s="85">
        <v>334.3612</v>
      </c>
      <c r="U578" s="27" t="s">
        <v>917</v>
      </c>
      <c r="V578" s="86" t="s">
        <v>26579</v>
      </c>
      <c r="W578" s="27">
        <v>0</v>
      </c>
      <c r="X578" s="39" t="s">
        <v>26235</v>
      </c>
      <c r="Y578" s="123" t="s">
        <v>8037</v>
      </c>
    </row>
    <row r="579" spans="1:25">
      <c r="A579" s="61" t="s">
        <v>7468</v>
      </c>
      <c r="B579" s="61" t="s">
        <v>323</v>
      </c>
      <c r="C579" s="39" t="s">
        <v>324</v>
      </c>
      <c r="D579" s="39" t="s">
        <v>318</v>
      </c>
      <c r="E579" s="39" t="s">
        <v>326</v>
      </c>
      <c r="F579" s="39" t="s">
        <v>467</v>
      </c>
      <c r="G579" s="39" t="s">
        <v>328</v>
      </c>
      <c r="H579" s="39" t="s">
        <v>326</v>
      </c>
      <c r="I579" s="39" t="s">
        <v>326</v>
      </c>
      <c r="J579" s="39" t="s">
        <v>329</v>
      </c>
      <c r="K579" s="39" t="s">
        <v>348</v>
      </c>
      <c r="L579" s="39" t="s">
        <v>330</v>
      </c>
      <c r="M579" s="39" t="s">
        <v>89</v>
      </c>
      <c r="N579" s="26" t="s">
        <v>875</v>
      </c>
      <c r="O579" s="25" t="s">
        <v>7535</v>
      </c>
      <c r="P579" s="84" t="s">
        <v>7530</v>
      </c>
      <c r="Q579" s="126">
        <v>20203</v>
      </c>
      <c r="R579" s="27" t="s">
        <v>8185</v>
      </c>
      <c r="S579" s="132">
        <v>44.851999999999997</v>
      </c>
      <c r="T579" s="85">
        <v>44.851999999999997</v>
      </c>
      <c r="U579" s="27" t="s">
        <v>917</v>
      </c>
      <c r="V579" s="86" t="s">
        <v>26580</v>
      </c>
      <c r="W579" s="27">
        <v>0</v>
      </c>
      <c r="X579" s="39" t="s">
        <v>26235</v>
      </c>
      <c r="Y579" s="123" t="s">
        <v>8036</v>
      </c>
    </row>
    <row r="580" spans="1:25">
      <c r="A580" s="61" t="s">
        <v>7474</v>
      </c>
      <c r="B580" s="61" t="s">
        <v>323</v>
      </c>
      <c r="C580" s="39" t="s">
        <v>324</v>
      </c>
      <c r="D580" s="39" t="s">
        <v>318</v>
      </c>
      <c r="E580" s="39" t="s">
        <v>326</v>
      </c>
      <c r="F580" s="39" t="s">
        <v>468</v>
      </c>
      <c r="G580" s="39" t="s">
        <v>328</v>
      </c>
      <c r="H580" s="39" t="s">
        <v>326</v>
      </c>
      <c r="I580" s="39" t="s">
        <v>326</v>
      </c>
      <c r="J580" s="39" t="s">
        <v>329</v>
      </c>
      <c r="K580" s="39" t="s">
        <v>348</v>
      </c>
      <c r="L580" s="39" t="s">
        <v>330</v>
      </c>
      <c r="M580" s="39" t="s">
        <v>89</v>
      </c>
      <c r="N580" s="26" t="s">
        <v>875</v>
      </c>
      <c r="O580" s="25" t="s">
        <v>7535</v>
      </c>
      <c r="P580" s="84" t="s">
        <v>8031</v>
      </c>
      <c r="Q580" s="126">
        <v>20203</v>
      </c>
      <c r="R580" s="27" t="s">
        <v>8185</v>
      </c>
      <c r="S580" s="132">
        <v>25.6645</v>
      </c>
      <c r="T580" s="85">
        <v>25.6645</v>
      </c>
      <c r="U580" s="27" t="s">
        <v>917</v>
      </c>
      <c r="V580" s="86" t="s">
        <v>26581</v>
      </c>
      <c r="W580" s="27">
        <v>0</v>
      </c>
      <c r="X580" s="39" t="s">
        <v>26235</v>
      </c>
      <c r="Y580" s="123" t="s">
        <v>8042</v>
      </c>
    </row>
    <row r="581" spans="1:25">
      <c r="A581" s="61" t="s">
        <v>7472</v>
      </c>
      <c r="B581" s="61" t="s">
        <v>323</v>
      </c>
      <c r="C581" s="39" t="s">
        <v>324</v>
      </c>
      <c r="D581" s="39" t="s">
        <v>318</v>
      </c>
      <c r="E581" s="39" t="s">
        <v>326</v>
      </c>
      <c r="F581" s="39" t="s">
        <v>470</v>
      </c>
      <c r="G581" s="39" t="s">
        <v>328</v>
      </c>
      <c r="H581" s="39" t="s">
        <v>326</v>
      </c>
      <c r="I581" s="39" t="s">
        <v>326</v>
      </c>
      <c r="J581" s="39" t="s">
        <v>329</v>
      </c>
      <c r="K581" s="39" t="s">
        <v>348</v>
      </c>
      <c r="L581" s="39" t="s">
        <v>330</v>
      </c>
      <c r="M581" s="39" t="s">
        <v>89</v>
      </c>
      <c r="N581" s="26" t="s">
        <v>875</v>
      </c>
      <c r="O581" s="25" t="s">
        <v>7535</v>
      </c>
      <c r="P581" s="84" t="s">
        <v>8033</v>
      </c>
      <c r="Q581" s="126">
        <v>20203</v>
      </c>
      <c r="R581" s="27" t="s">
        <v>8185</v>
      </c>
      <c r="S581" s="132">
        <v>528.50699999999995</v>
      </c>
      <c r="T581" s="85">
        <v>528.50699999999995</v>
      </c>
      <c r="U581" s="27" t="s">
        <v>917</v>
      </c>
      <c r="V581" s="86" t="s">
        <v>26582</v>
      </c>
      <c r="W581" s="27">
        <v>0</v>
      </c>
      <c r="X581" s="39" t="s">
        <v>26235</v>
      </c>
      <c r="Y581" s="123" t="s">
        <v>8040</v>
      </c>
    </row>
    <row r="582" spans="1:25">
      <c r="A582" s="61" t="s">
        <v>7471</v>
      </c>
      <c r="B582" s="61" t="s">
        <v>323</v>
      </c>
      <c r="C582" s="39" t="s">
        <v>324</v>
      </c>
      <c r="D582" s="39" t="s">
        <v>318</v>
      </c>
      <c r="E582" s="39" t="s">
        <v>326</v>
      </c>
      <c r="F582" s="39" t="s">
        <v>471</v>
      </c>
      <c r="G582" s="39" t="s">
        <v>328</v>
      </c>
      <c r="H582" s="39" t="s">
        <v>326</v>
      </c>
      <c r="I582" s="39" t="s">
        <v>326</v>
      </c>
      <c r="J582" s="39" t="s">
        <v>329</v>
      </c>
      <c r="K582" s="39" t="s">
        <v>348</v>
      </c>
      <c r="L582" s="39" t="s">
        <v>330</v>
      </c>
      <c r="M582" s="39" t="s">
        <v>89</v>
      </c>
      <c r="N582" s="26" t="s">
        <v>875</v>
      </c>
      <c r="O582" s="25" t="s">
        <v>7535</v>
      </c>
      <c r="P582" s="84" t="s">
        <v>7531</v>
      </c>
      <c r="Q582" s="126">
        <v>20203</v>
      </c>
      <c r="R582" s="27" t="s">
        <v>8185</v>
      </c>
      <c r="S582" s="132">
        <v>585.26869999999997</v>
      </c>
      <c r="T582" s="85">
        <v>585.26869999999997</v>
      </c>
      <c r="U582" s="27" t="s">
        <v>917</v>
      </c>
      <c r="V582" s="86" t="s">
        <v>26583</v>
      </c>
      <c r="W582" s="27">
        <v>0</v>
      </c>
      <c r="X582" s="39" t="s">
        <v>26235</v>
      </c>
      <c r="Y582" s="123" t="s">
        <v>8039</v>
      </c>
    </row>
    <row r="583" spans="1:25">
      <c r="A583" s="61" t="s">
        <v>7470</v>
      </c>
      <c r="B583" s="61" t="s">
        <v>323</v>
      </c>
      <c r="C583" s="39" t="s">
        <v>324</v>
      </c>
      <c r="D583" s="39" t="s">
        <v>318</v>
      </c>
      <c r="E583" s="39" t="s">
        <v>326</v>
      </c>
      <c r="F583" s="39" t="s">
        <v>472</v>
      </c>
      <c r="G583" s="39" t="s">
        <v>328</v>
      </c>
      <c r="H583" s="39" t="s">
        <v>326</v>
      </c>
      <c r="I583" s="39" t="s">
        <v>326</v>
      </c>
      <c r="J583" s="39" t="s">
        <v>329</v>
      </c>
      <c r="K583" s="39" t="s">
        <v>348</v>
      </c>
      <c r="L583" s="39" t="s">
        <v>330</v>
      </c>
      <c r="M583" s="39" t="s">
        <v>89</v>
      </c>
      <c r="N583" s="26" t="s">
        <v>875</v>
      </c>
      <c r="O583" s="25" t="s">
        <v>7535</v>
      </c>
      <c r="P583" s="84" t="s">
        <v>8035</v>
      </c>
      <c r="Q583" s="126">
        <v>20203</v>
      </c>
      <c r="R583" s="27" t="s">
        <v>8185</v>
      </c>
      <c r="S583" s="132">
        <v>74.703199999999995</v>
      </c>
      <c r="T583" s="85">
        <v>74.703199999999995</v>
      </c>
      <c r="U583" s="27" t="s">
        <v>917</v>
      </c>
      <c r="V583" s="86" t="s">
        <v>26584</v>
      </c>
      <c r="W583" s="27">
        <v>0</v>
      </c>
      <c r="X583" s="39" t="s">
        <v>26235</v>
      </c>
      <c r="Y583" s="123" t="s">
        <v>8038</v>
      </c>
    </row>
    <row r="584" spans="1:25">
      <c r="A584" s="61" t="s">
        <v>7497</v>
      </c>
      <c r="B584" s="61" t="s">
        <v>323</v>
      </c>
      <c r="C584" s="39" t="s">
        <v>324</v>
      </c>
      <c r="D584" s="39" t="s">
        <v>7506</v>
      </c>
      <c r="E584" s="39" t="s">
        <v>326</v>
      </c>
      <c r="F584" s="39" t="s">
        <v>466</v>
      </c>
      <c r="G584" s="39" t="s">
        <v>328</v>
      </c>
      <c r="H584" s="39" t="s">
        <v>326</v>
      </c>
      <c r="I584" s="39" t="s">
        <v>326</v>
      </c>
      <c r="J584" s="39" t="s">
        <v>329</v>
      </c>
      <c r="K584" s="39" t="s">
        <v>348</v>
      </c>
      <c r="L584" s="39" t="s">
        <v>330</v>
      </c>
      <c r="M584" s="39" t="s">
        <v>89</v>
      </c>
      <c r="N584" s="26" t="s">
        <v>875</v>
      </c>
      <c r="O584" s="25" t="s">
        <v>7535</v>
      </c>
      <c r="P584" s="84" t="s">
        <v>7536</v>
      </c>
      <c r="Q584" s="126">
        <v>20203</v>
      </c>
      <c r="R584" s="27" t="s">
        <v>8185</v>
      </c>
      <c r="S584" s="132">
        <v>553.41639999999995</v>
      </c>
      <c r="T584" s="85">
        <v>553.41639999999995</v>
      </c>
      <c r="U584" s="27" t="s">
        <v>7539</v>
      </c>
      <c r="V584" s="86" t="s">
        <v>26603</v>
      </c>
      <c r="W584" s="27">
        <v>0</v>
      </c>
      <c r="X584" s="39" t="s">
        <v>26235</v>
      </c>
      <c r="Y584" s="123" t="s">
        <v>8037</v>
      </c>
    </row>
    <row r="585" spans="1:25">
      <c r="A585" s="61" t="s">
        <v>7496</v>
      </c>
      <c r="B585" s="61" t="s">
        <v>323</v>
      </c>
      <c r="C585" s="39" t="s">
        <v>324</v>
      </c>
      <c r="D585" s="39" t="s">
        <v>7506</v>
      </c>
      <c r="E585" s="39" t="s">
        <v>326</v>
      </c>
      <c r="F585" s="39" t="s">
        <v>467</v>
      </c>
      <c r="G585" s="39" t="s">
        <v>328</v>
      </c>
      <c r="H585" s="39" t="s">
        <v>326</v>
      </c>
      <c r="I585" s="39" t="s">
        <v>326</v>
      </c>
      <c r="J585" s="39" t="s">
        <v>329</v>
      </c>
      <c r="K585" s="39" t="s">
        <v>348</v>
      </c>
      <c r="L585" s="39" t="s">
        <v>330</v>
      </c>
      <c r="M585" s="39" t="s">
        <v>89</v>
      </c>
      <c r="N585" s="26" t="s">
        <v>875</v>
      </c>
      <c r="O585" s="25" t="s">
        <v>7535</v>
      </c>
      <c r="P585" s="84" t="s">
        <v>7530</v>
      </c>
      <c r="Q585" s="126">
        <v>20203</v>
      </c>
      <c r="R585" s="27" t="s">
        <v>8185</v>
      </c>
      <c r="S585" s="132">
        <v>76.529700000000005</v>
      </c>
      <c r="T585" s="85">
        <v>76.529700000000005</v>
      </c>
      <c r="U585" s="27" t="s">
        <v>7539</v>
      </c>
      <c r="V585" s="86" t="s">
        <v>26604</v>
      </c>
      <c r="W585" s="27">
        <v>0</v>
      </c>
      <c r="X585" s="39" t="s">
        <v>26235</v>
      </c>
      <c r="Y585" s="123" t="s">
        <v>8036</v>
      </c>
    </row>
    <row r="586" spans="1:25">
      <c r="A586" s="61" t="s">
        <v>7501</v>
      </c>
      <c r="B586" s="61" t="s">
        <v>323</v>
      </c>
      <c r="C586" s="39" t="s">
        <v>324</v>
      </c>
      <c r="D586" s="39" t="s">
        <v>7506</v>
      </c>
      <c r="E586" s="39" t="s">
        <v>326</v>
      </c>
      <c r="F586" s="39" t="s">
        <v>469</v>
      </c>
      <c r="G586" s="39" t="s">
        <v>328</v>
      </c>
      <c r="H586" s="39" t="s">
        <v>326</v>
      </c>
      <c r="I586" s="39" t="s">
        <v>326</v>
      </c>
      <c r="J586" s="39" t="s">
        <v>329</v>
      </c>
      <c r="K586" s="39" t="s">
        <v>348</v>
      </c>
      <c r="L586" s="39" t="s">
        <v>330</v>
      </c>
      <c r="M586" s="39" t="s">
        <v>89</v>
      </c>
      <c r="N586" s="26" t="s">
        <v>875</v>
      </c>
      <c r="O586" s="25" t="s">
        <v>7535</v>
      </c>
      <c r="P586" s="84" t="s">
        <v>8032</v>
      </c>
      <c r="Q586" s="126">
        <v>20203</v>
      </c>
      <c r="R586" s="27" t="s">
        <v>8185</v>
      </c>
      <c r="S586" s="132">
        <v>0.1295</v>
      </c>
      <c r="T586" s="85">
        <v>0.1295</v>
      </c>
      <c r="U586" s="27" t="s">
        <v>7539</v>
      </c>
      <c r="V586" s="86" t="s">
        <v>26605</v>
      </c>
      <c r="W586" s="27">
        <v>0</v>
      </c>
      <c r="X586" s="39" t="s">
        <v>26235</v>
      </c>
      <c r="Y586" s="123" t="s">
        <v>8041</v>
      </c>
    </row>
    <row r="587" spans="1:25">
      <c r="A587" s="61" t="s">
        <v>7500</v>
      </c>
      <c r="B587" s="61" t="s">
        <v>323</v>
      </c>
      <c r="C587" s="39" t="s">
        <v>324</v>
      </c>
      <c r="D587" s="39" t="s">
        <v>7506</v>
      </c>
      <c r="E587" s="39" t="s">
        <v>326</v>
      </c>
      <c r="F587" s="39" t="s">
        <v>470</v>
      </c>
      <c r="G587" s="39" t="s">
        <v>328</v>
      </c>
      <c r="H587" s="39" t="s">
        <v>326</v>
      </c>
      <c r="I587" s="39" t="s">
        <v>326</v>
      </c>
      <c r="J587" s="39" t="s">
        <v>329</v>
      </c>
      <c r="K587" s="39" t="s">
        <v>348</v>
      </c>
      <c r="L587" s="39" t="s">
        <v>330</v>
      </c>
      <c r="M587" s="39" t="s">
        <v>89</v>
      </c>
      <c r="N587" s="26" t="s">
        <v>875</v>
      </c>
      <c r="O587" s="25" t="s">
        <v>7535</v>
      </c>
      <c r="P587" s="84" t="s">
        <v>8033</v>
      </c>
      <c r="Q587" s="126">
        <v>20203</v>
      </c>
      <c r="R587" s="27" t="s">
        <v>8185</v>
      </c>
      <c r="S587" s="132">
        <v>1.6504000000000001</v>
      </c>
      <c r="T587" s="85">
        <v>1.6504000000000001</v>
      </c>
      <c r="U587" s="27" t="s">
        <v>7539</v>
      </c>
      <c r="V587" s="86" t="s">
        <v>26606</v>
      </c>
      <c r="W587" s="27">
        <v>0</v>
      </c>
      <c r="X587" s="39" t="s">
        <v>26235</v>
      </c>
      <c r="Y587" s="123" t="s">
        <v>8040</v>
      </c>
    </row>
    <row r="588" spans="1:25">
      <c r="A588" s="61" t="s">
        <v>7499</v>
      </c>
      <c r="B588" s="61" t="s">
        <v>323</v>
      </c>
      <c r="C588" s="39" t="s">
        <v>324</v>
      </c>
      <c r="D588" s="39" t="s">
        <v>7506</v>
      </c>
      <c r="E588" s="39" t="s">
        <v>326</v>
      </c>
      <c r="F588" s="39" t="s">
        <v>471</v>
      </c>
      <c r="G588" s="39" t="s">
        <v>328</v>
      </c>
      <c r="H588" s="39" t="s">
        <v>326</v>
      </c>
      <c r="I588" s="39" t="s">
        <v>326</v>
      </c>
      <c r="J588" s="39" t="s">
        <v>329</v>
      </c>
      <c r="K588" s="39" t="s">
        <v>348</v>
      </c>
      <c r="L588" s="39" t="s">
        <v>330</v>
      </c>
      <c r="M588" s="39" t="s">
        <v>89</v>
      </c>
      <c r="N588" s="26" t="s">
        <v>875</v>
      </c>
      <c r="O588" s="25" t="s">
        <v>7535</v>
      </c>
      <c r="P588" s="84" t="s">
        <v>7531</v>
      </c>
      <c r="Q588" s="126">
        <v>20203</v>
      </c>
      <c r="R588" s="27" t="s">
        <v>8185</v>
      </c>
      <c r="S588" s="132">
        <v>10.2781</v>
      </c>
      <c r="T588" s="85">
        <v>10.2781</v>
      </c>
      <c r="U588" s="27" t="s">
        <v>7539</v>
      </c>
      <c r="V588" s="86" t="s">
        <v>26607</v>
      </c>
      <c r="W588" s="27">
        <v>0</v>
      </c>
      <c r="X588" s="39" t="s">
        <v>26235</v>
      </c>
      <c r="Y588" s="123" t="s">
        <v>8039</v>
      </c>
    </row>
    <row r="589" spans="1:25">
      <c r="A589" s="61" t="s">
        <v>7498</v>
      </c>
      <c r="B589" s="61" t="s">
        <v>323</v>
      </c>
      <c r="C589" s="39" t="s">
        <v>324</v>
      </c>
      <c r="D589" s="39" t="s">
        <v>7506</v>
      </c>
      <c r="E589" s="39" t="s">
        <v>326</v>
      </c>
      <c r="F589" s="39" t="s">
        <v>472</v>
      </c>
      <c r="G589" s="39" t="s">
        <v>328</v>
      </c>
      <c r="H589" s="39" t="s">
        <v>326</v>
      </c>
      <c r="I589" s="39" t="s">
        <v>326</v>
      </c>
      <c r="J589" s="39" t="s">
        <v>329</v>
      </c>
      <c r="K589" s="39" t="s">
        <v>348</v>
      </c>
      <c r="L589" s="39" t="s">
        <v>330</v>
      </c>
      <c r="M589" s="39" t="s">
        <v>89</v>
      </c>
      <c r="N589" s="26" t="s">
        <v>875</v>
      </c>
      <c r="O589" s="25" t="s">
        <v>7535</v>
      </c>
      <c r="P589" s="84" t="s">
        <v>8035</v>
      </c>
      <c r="Q589" s="126">
        <v>20203</v>
      </c>
      <c r="R589" s="27" t="s">
        <v>8185</v>
      </c>
      <c r="S589" s="132">
        <v>13.622</v>
      </c>
      <c r="T589" s="85">
        <v>13.622</v>
      </c>
      <c r="U589" s="27" t="s">
        <v>7539</v>
      </c>
      <c r="V589" s="86" t="s">
        <v>26608</v>
      </c>
      <c r="W589" s="27">
        <v>0</v>
      </c>
      <c r="X589" s="39" t="s">
        <v>26235</v>
      </c>
      <c r="Y589" s="123" t="s">
        <v>8038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2:M77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3" customWidth="1"/>
    <col min="4" max="4" width="8" style="43" customWidth="1"/>
    <col min="5" max="5" width="58.453125" style="43" customWidth="1"/>
    <col min="6" max="16384" width="8.54296875" style="43"/>
  </cols>
  <sheetData>
    <row r="2" spans="1:13" ht="11.25" customHeight="1">
      <c r="A2" s="48" t="s">
        <v>7542</v>
      </c>
      <c r="B2" s="91"/>
      <c r="D2" s="48" t="s">
        <v>7543</v>
      </c>
    </row>
    <row r="3" spans="1:13" ht="11.25" customHeight="1">
      <c r="B3" s="112" t="s">
        <v>7521</v>
      </c>
      <c r="C3" s="49"/>
      <c r="D3" s="49" t="s">
        <v>7544</v>
      </c>
      <c r="E3" s="49" t="s">
        <v>7545</v>
      </c>
      <c r="F3" s="49"/>
      <c r="G3" s="49"/>
      <c r="H3" s="49"/>
      <c r="I3" s="49"/>
      <c r="J3" s="49"/>
      <c r="K3" s="49"/>
      <c r="L3" s="49"/>
      <c r="M3" s="49"/>
    </row>
    <row r="4" spans="1:13" ht="11.25" customHeight="1">
      <c r="B4" s="112" t="s">
        <v>7554</v>
      </c>
      <c r="C4" s="49"/>
      <c r="D4" s="49" t="s">
        <v>7838</v>
      </c>
      <c r="E4" s="49" t="s">
        <v>7839</v>
      </c>
      <c r="F4" s="49"/>
      <c r="G4" s="49"/>
      <c r="H4" s="49"/>
      <c r="I4" s="49"/>
      <c r="J4" s="49"/>
      <c r="K4" s="49"/>
      <c r="L4" s="49"/>
      <c r="M4" s="49"/>
    </row>
    <row r="5" spans="1:13" ht="11.25" customHeight="1">
      <c r="B5" s="227" t="s">
        <v>26627</v>
      </c>
      <c r="C5" s="49"/>
      <c r="D5" s="49" t="s">
        <v>7546</v>
      </c>
      <c r="E5" s="49" t="s">
        <v>7547</v>
      </c>
      <c r="F5" s="49"/>
      <c r="G5" s="49"/>
      <c r="H5" s="49"/>
      <c r="I5" s="49"/>
      <c r="J5" s="49"/>
      <c r="K5" s="49"/>
      <c r="L5" s="49"/>
      <c r="M5" s="49"/>
    </row>
    <row r="6" spans="1:13" ht="11.25" customHeight="1">
      <c r="B6" s="112" t="s">
        <v>7868</v>
      </c>
      <c r="C6" s="49"/>
      <c r="D6" s="94" t="s">
        <v>7874</v>
      </c>
      <c r="E6" s="104" t="s">
        <v>7875</v>
      </c>
      <c r="F6" s="49"/>
      <c r="G6" s="49"/>
      <c r="H6" s="49"/>
      <c r="I6" s="49"/>
      <c r="J6" s="49"/>
      <c r="K6" s="49"/>
      <c r="L6" s="49"/>
      <c r="M6" s="49"/>
    </row>
    <row r="7" spans="1:13" ht="11.25" customHeight="1">
      <c r="B7" s="50" t="s">
        <v>7995</v>
      </c>
      <c r="C7" s="49"/>
      <c r="D7" s="94" t="s">
        <v>89</v>
      </c>
      <c r="E7" s="236" t="s">
        <v>7996</v>
      </c>
      <c r="G7" s="49"/>
      <c r="H7" s="49"/>
      <c r="I7" s="49"/>
      <c r="J7" s="49"/>
      <c r="K7" s="49"/>
      <c r="L7" s="49"/>
      <c r="M7" s="49"/>
    </row>
    <row r="8" spans="1:13" ht="11.25" customHeight="1">
      <c r="B8" s="227" t="s">
        <v>7557</v>
      </c>
      <c r="C8" s="49"/>
      <c r="D8" s="94"/>
      <c r="E8" s="236"/>
      <c r="F8" s="49"/>
      <c r="G8" s="49"/>
      <c r="H8" s="49"/>
      <c r="I8" s="49"/>
      <c r="J8" s="49"/>
      <c r="K8" s="49"/>
      <c r="L8" s="49"/>
      <c r="M8" s="49"/>
    </row>
    <row r="9" spans="1:13" ht="11.25" customHeight="1">
      <c r="B9" s="227" t="s">
        <v>7560</v>
      </c>
      <c r="C9" s="49"/>
      <c r="E9" s="236"/>
      <c r="F9" s="49"/>
      <c r="G9" s="49"/>
      <c r="H9" s="49"/>
      <c r="I9" s="49"/>
      <c r="J9" s="49"/>
      <c r="K9" s="49"/>
      <c r="L9" s="49"/>
      <c r="M9" s="49"/>
    </row>
    <row r="10" spans="1:13" ht="11.25" customHeight="1">
      <c r="B10" s="50" t="s">
        <v>7562</v>
      </c>
      <c r="C10" s="49"/>
      <c r="D10" s="49" t="s">
        <v>7548</v>
      </c>
      <c r="E10" s="49" t="s">
        <v>7549</v>
      </c>
      <c r="F10" s="49"/>
      <c r="G10" s="49"/>
      <c r="H10" s="49"/>
      <c r="I10" s="49"/>
      <c r="J10" s="49"/>
      <c r="K10" s="49"/>
      <c r="L10" s="49"/>
      <c r="M10" s="49"/>
    </row>
    <row r="11" spans="1:13" ht="11.25" customHeight="1">
      <c r="B11" s="237" t="s">
        <v>7997</v>
      </c>
      <c r="C11" s="49"/>
      <c r="D11" s="49" t="s">
        <v>7550</v>
      </c>
      <c r="E11" s="49" t="s">
        <v>7551</v>
      </c>
      <c r="F11" s="49"/>
      <c r="G11" s="49"/>
      <c r="H11" s="49"/>
      <c r="I11" s="49"/>
      <c r="J11" s="49"/>
      <c r="K11" s="49"/>
      <c r="L11" s="49"/>
      <c r="M11" s="49"/>
    </row>
    <row r="12" spans="1:13" ht="11.25" customHeight="1">
      <c r="B12" s="237"/>
      <c r="C12" s="49"/>
      <c r="D12" s="49" t="s">
        <v>7589</v>
      </c>
      <c r="E12" s="49" t="s">
        <v>7590</v>
      </c>
      <c r="F12" s="49"/>
      <c r="G12" s="49"/>
      <c r="H12" s="49"/>
      <c r="I12" s="49"/>
      <c r="J12" s="49"/>
      <c r="K12" s="49"/>
      <c r="L12" s="49"/>
      <c r="M12" s="49"/>
    </row>
    <row r="13" spans="1:13" ht="11.25" customHeight="1">
      <c r="B13" s="227" t="s">
        <v>7998</v>
      </c>
      <c r="C13" s="49"/>
      <c r="D13" s="49" t="s">
        <v>7552</v>
      </c>
      <c r="E13" s="49" t="s">
        <v>7553</v>
      </c>
      <c r="F13" s="49"/>
      <c r="G13" s="49"/>
      <c r="H13" s="49"/>
      <c r="I13" s="49"/>
      <c r="J13" s="49"/>
      <c r="K13" s="49"/>
      <c r="L13" s="49"/>
      <c r="M13" s="49"/>
    </row>
    <row r="14" spans="1:13" ht="11.25" customHeight="1">
      <c r="C14" s="49"/>
      <c r="D14" s="49" t="s">
        <v>7591</v>
      </c>
      <c r="E14" s="49" t="s">
        <v>7592</v>
      </c>
      <c r="F14" s="49"/>
      <c r="G14" s="49"/>
      <c r="H14" s="49"/>
      <c r="I14" s="49"/>
      <c r="J14" s="49"/>
      <c r="K14" s="49"/>
      <c r="L14" s="49"/>
      <c r="M14" s="49"/>
    </row>
    <row r="15" spans="1:13" ht="11.25" customHeight="1">
      <c r="A15" s="48" t="s">
        <v>7567</v>
      </c>
      <c r="B15" s="227"/>
      <c r="D15" s="94" t="s">
        <v>540</v>
      </c>
      <c r="E15" s="236" t="s">
        <v>7999</v>
      </c>
    </row>
    <row r="16" spans="1:13" ht="11.25" customHeight="1">
      <c r="A16" s="51" t="s">
        <v>7518</v>
      </c>
      <c r="C16" s="49"/>
      <c r="E16" s="236"/>
      <c r="F16" s="49"/>
      <c r="G16" s="49"/>
      <c r="H16" s="49"/>
      <c r="I16" s="49"/>
      <c r="J16" s="49"/>
      <c r="K16" s="49"/>
      <c r="L16" s="49"/>
      <c r="M16" s="49"/>
    </row>
    <row r="17" spans="1:13" ht="11.25" customHeight="1">
      <c r="A17" s="43"/>
      <c r="B17" s="237" t="s">
        <v>7568</v>
      </c>
      <c r="C17" s="49"/>
      <c r="D17" s="49" t="s">
        <v>7555</v>
      </c>
      <c r="E17" s="49" t="s">
        <v>7556</v>
      </c>
      <c r="F17" s="49"/>
      <c r="G17" s="49"/>
      <c r="H17" s="49"/>
      <c r="I17" s="49"/>
      <c r="J17" s="49"/>
      <c r="K17" s="49"/>
      <c r="L17" s="49"/>
      <c r="M17" s="49"/>
    </row>
    <row r="18" spans="1:13" ht="11.25" customHeight="1">
      <c r="A18" s="43"/>
      <c r="B18" s="237"/>
      <c r="C18" s="49"/>
      <c r="D18" s="49" t="s">
        <v>7558</v>
      </c>
      <c r="E18" s="49" t="s">
        <v>7559</v>
      </c>
      <c r="F18" s="49"/>
      <c r="G18" s="49"/>
      <c r="H18" s="49"/>
      <c r="I18" s="49"/>
      <c r="J18" s="49"/>
      <c r="K18" s="49"/>
      <c r="L18" s="49"/>
      <c r="M18" s="49"/>
    </row>
    <row r="19" spans="1:13" ht="11.25" customHeight="1">
      <c r="A19" s="43"/>
      <c r="B19" s="239" t="s">
        <v>7840</v>
      </c>
      <c r="C19" s="49"/>
      <c r="D19" s="49" t="s">
        <v>7584</v>
      </c>
      <c r="E19" s="49" t="s">
        <v>46</v>
      </c>
      <c r="F19" s="49"/>
      <c r="G19" s="49"/>
      <c r="H19" s="49"/>
      <c r="I19" s="49"/>
      <c r="J19" s="49"/>
      <c r="K19" s="49"/>
      <c r="L19" s="49"/>
      <c r="M19" s="49"/>
    </row>
    <row r="20" spans="1:13" ht="11.25" customHeight="1">
      <c r="A20" s="43"/>
      <c r="B20" s="239"/>
      <c r="C20" s="49"/>
      <c r="D20" s="49" t="s">
        <v>7561</v>
      </c>
      <c r="E20" s="49" t="s">
        <v>247</v>
      </c>
      <c r="F20" s="49"/>
      <c r="G20" s="49"/>
      <c r="H20" s="49"/>
      <c r="I20" s="49"/>
      <c r="J20" s="49"/>
      <c r="K20" s="49"/>
      <c r="L20" s="49"/>
      <c r="M20" s="49"/>
    </row>
    <row r="21" spans="1:13" ht="11.25" customHeight="1">
      <c r="A21" s="43"/>
      <c r="B21" s="227" t="s">
        <v>7569</v>
      </c>
      <c r="C21" s="49"/>
      <c r="D21" s="49" t="s">
        <v>7563</v>
      </c>
      <c r="E21" s="49" t="s">
        <v>7564</v>
      </c>
      <c r="F21" s="49"/>
      <c r="G21" s="49"/>
      <c r="H21" s="49"/>
      <c r="I21" s="49"/>
      <c r="J21" s="49"/>
      <c r="K21" s="49"/>
      <c r="L21" s="49"/>
      <c r="M21" s="49"/>
    </row>
    <row r="22" spans="1:13" ht="11.25" customHeight="1">
      <c r="A22" s="43"/>
      <c r="B22" s="227" t="s">
        <v>7522</v>
      </c>
      <c r="C22" s="49"/>
      <c r="D22" s="49" t="s">
        <v>7587</v>
      </c>
      <c r="E22" s="49" t="s">
        <v>7588</v>
      </c>
      <c r="F22" s="49"/>
      <c r="G22" s="49"/>
      <c r="H22" s="49"/>
      <c r="I22" s="49"/>
      <c r="J22" s="49"/>
      <c r="K22" s="49"/>
      <c r="L22" s="49"/>
      <c r="M22" s="49"/>
    </row>
    <row r="23" spans="1:13" ht="11.25" customHeight="1">
      <c r="B23" s="237" t="s">
        <v>7570</v>
      </c>
      <c r="C23" s="49"/>
      <c r="D23" s="49" t="s">
        <v>7585</v>
      </c>
      <c r="E23" s="49" t="s">
        <v>7586</v>
      </c>
      <c r="F23" s="49"/>
      <c r="G23" s="49"/>
      <c r="H23" s="49"/>
      <c r="I23" s="49"/>
      <c r="J23" s="49"/>
      <c r="K23" s="49"/>
      <c r="L23" s="49"/>
      <c r="M23" s="49"/>
    </row>
    <row r="24" spans="1:13" ht="11.25" customHeight="1">
      <c r="B24" s="237"/>
      <c r="C24" s="49"/>
      <c r="D24" s="49" t="s">
        <v>7871</v>
      </c>
      <c r="E24" s="49" t="s">
        <v>8000</v>
      </c>
      <c r="F24" s="49"/>
      <c r="G24" s="49"/>
      <c r="H24" s="49"/>
      <c r="I24" s="49"/>
      <c r="J24" s="49"/>
      <c r="K24" s="49"/>
      <c r="L24" s="49"/>
      <c r="M24" s="49"/>
    </row>
    <row r="25" spans="1:13" ht="11.25" customHeight="1">
      <c r="B25" s="237" t="s">
        <v>7571</v>
      </c>
      <c r="C25" s="49"/>
      <c r="D25" s="49" t="s">
        <v>7843</v>
      </c>
      <c r="E25" s="49" t="s">
        <v>7844</v>
      </c>
      <c r="F25" s="49"/>
      <c r="G25" s="49"/>
      <c r="H25" s="49"/>
      <c r="I25" s="49"/>
      <c r="J25" s="49"/>
      <c r="K25" s="49"/>
      <c r="L25" s="49"/>
      <c r="M25" s="49"/>
    </row>
    <row r="26" spans="1:13" ht="11.25" customHeight="1">
      <c r="B26" s="237"/>
      <c r="C26" s="49"/>
      <c r="D26" s="49" t="s">
        <v>8009</v>
      </c>
      <c r="E26" s="49" t="s">
        <v>8010</v>
      </c>
      <c r="F26" s="49"/>
      <c r="G26" s="49"/>
      <c r="H26" s="49"/>
      <c r="I26" s="49"/>
      <c r="J26" s="49"/>
      <c r="K26" s="49"/>
      <c r="L26" s="49"/>
      <c r="M26" s="49"/>
    </row>
    <row r="27" spans="1:13" ht="11.25" customHeight="1">
      <c r="B27" s="237"/>
      <c r="C27" s="49"/>
      <c r="D27" s="49" t="s">
        <v>7565</v>
      </c>
      <c r="E27" s="49" t="s">
        <v>7566</v>
      </c>
      <c r="F27" s="49"/>
      <c r="G27" s="49"/>
      <c r="H27" s="49"/>
      <c r="I27" s="49"/>
      <c r="J27" s="49"/>
      <c r="K27" s="49"/>
      <c r="L27" s="49"/>
      <c r="M27" s="49"/>
    </row>
    <row r="28" spans="1:13" ht="11.25" customHeight="1">
      <c r="B28" s="113"/>
      <c r="C28" s="49"/>
      <c r="D28" s="49" t="s">
        <v>7841</v>
      </c>
      <c r="E28" s="49" t="s">
        <v>7842</v>
      </c>
      <c r="F28" s="49"/>
      <c r="G28" s="49"/>
      <c r="H28" s="49"/>
      <c r="I28" s="49"/>
      <c r="J28" s="49"/>
      <c r="K28" s="49"/>
      <c r="L28" s="49"/>
      <c r="M28" s="49"/>
    </row>
    <row r="29" spans="1:13" ht="11.25" customHeight="1">
      <c r="A29" s="51" t="s">
        <v>7508</v>
      </c>
      <c r="C29" s="49"/>
      <c r="F29" s="49"/>
      <c r="G29" s="49"/>
      <c r="H29" s="49"/>
      <c r="I29" s="49"/>
      <c r="J29" s="49"/>
      <c r="K29" s="49"/>
      <c r="L29" s="49"/>
      <c r="M29" s="49"/>
    </row>
    <row r="30" spans="1:13" ht="11.25" customHeight="1">
      <c r="A30" s="51"/>
      <c r="B30" s="227" t="s">
        <v>8001</v>
      </c>
      <c r="C30" s="49"/>
      <c r="F30" s="49"/>
      <c r="G30" s="49"/>
      <c r="H30" s="49"/>
      <c r="I30" s="49"/>
      <c r="J30" s="49"/>
      <c r="K30" s="49"/>
      <c r="L30" s="49"/>
      <c r="M30" s="49"/>
    </row>
    <row r="31" spans="1:13" ht="11.25" customHeight="1">
      <c r="A31" s="51"/>
      <c r="B31" s="237" t="s">
        <v>7523</v>
      </c>
      <c r="C31" s="49"/>
      <c r="F31" s="49"/>
      <c r="G31" s="49"/>
      <c r="H31" s="49"/>
      <c r="I31" s="49"/>
      <c r="J31" s="49"/>
      <c r="K31" s="49"/>
      <c r="L31" s="49"/>
      <c r="M31" s="49"/>
    </row>
    <row r="32" spans="1:13" ht="11.25" customHeight="1">
      <c r="A32" s="51"/>
      <c r="B32" s="237"/>
      <c r="C32" s="49"/>
      <c r="F32" s="49"/>
      <c r="G32" s="49"/>
      <c r="H32" s="49"/>
      <c r="I32" s="49"/>
      <c r="J32" s="49"/>
      <c r="K32" s="49"/>
      <c r="L32" s="49"/>
      <c r="M32" s="49"/>
    </row>
    <row r="33" spans="1:13" ht="11.25" customHeight="1">
      <c r="A33" s="51"/>
      <c r="B33" s="227"/>
      <c r="C33" s="49"/>
      <c r="F33" s="49"/>
      <c r="G33" s="49"/>
      <c r="H33" s="49"/>
      <c r="I33" s="49"/>
      <c r="J33" s="49"/>
      <c r="K33" s="49"/>
      <c r="L33" s="49"/>
      <c r="M33" s="49"/>
    </row>
    <row r="34" spans="1:13" ht="11.25" customHeight="1">
      <c r="A34" s="51" t="s">
        <v>7510</v>
      </c>
      <c r="C34" s="49"/>
      <c r="F34" s="49"/>
      <c r="G34" s="49"/>
      <c r="H34" s="49"/>
      <c r="I34" s="49"/>
      <c r="J34" s="49"/>
      <c r="K34" s="49"/>
      <c r="L34" s="49"/>
      <c r="M34" s="49"/>
    </row>
    <row r="35" spans="1:13" ht="11.25" customHeight="1">
      <c r="A35" s="51"/>
      <c r="B35" s="227" t="s">
        <v>7572</v>
      </c>
      <c r="C35" s="49"/>
      <c r="F35" s="49"/>
      <c r="G35" s="49"/>
      <c r="H35" s="49"/>
      <c r="I35" s="49"/>
      <c r="J35" s="49"/>
      <c r="K35" s="49"/>
      <c r="L35" s="49"/>
      <c r="M35" s="49"/>
    </row>
    <row r="36" spans="1:13" ht="11.25" customHeight="1">
      <c r="A36" s="51"/>
      <c r="B36" s="227" t="s">
        <v>8002</v>
      </c>
      <c r="C36" s="49"/>
      <c r="F36" s="49"/>
      <c r="G36" s="49"/>
      <c r="H36" s="49"/>
      <c r="I36" s="49"/>
      <c r="J36" s="49"/>
      <c r="K36" s="49"/>
      <c r="L36" s="49"/>
      <c r="M36" s="49"/>
    </row>
    <row r="37" spans="1:13" ht="11.25" customHeight="1">
      <c r="A37" s="51"/>
      <c r="B37" s="227" t="s">
        <v>8003</v>
      </c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</row>
    <row r="38" spans="1:13" ht="11.25" customHeight="1">
      <c r="A38" s="51"/>
      <c r="B38" s="227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</row>
    <row r="39" spans="1:13" ht="11.25" customHeight="1">
      <c r="A39" s="51" t="s">
        <v>7509</v>
      </c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</row>
    <row r="40" spans="1:13" ht="50">
      <c r="A40" s="51"/>
      <c r="B40" s="227" t="s">
        <v>8004</v>
      </c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</row>
    <row r="41" spans="1:13" ht="20">
      <c r="A41" s="51"/>
      <c r="B41" s="227" t="s">
        <v>8005</v>
      </c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</row>
    <row r="42" spans="1:13" ht="11.25" customHeight="1">
      <c r="A42" s="51"/>
      <c r="B42" s="227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</row>
    <row r="43" spans="1:13" ht="11.25" customHeight="1">
      <c r="A43" s="51" t="s">
        <v>7519</v>
      </c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</row>
    <row r="44" spans="1:13" ht="20">
      <c r="A44" s="51"/>
      <c r="B44" s="227" t="s">
        <v>7573</v>
      </c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</row>
    <row r="45" spans="1:13" ht="11.25" customHeight="1">
      <c r="A45" s="51"/>
      <c r="B45" s="227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</row>
    <row r="46" spans="1:13" ht="11.25" customHeight="1">
      <c r="A46" s="51" t="s">
        <v>7513</v>
      </c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</row>
    <row r="47" spans="1:13" ht="11.25" customHeight="1">
      <c r="A47" s="51"/>
      <c r="B47" s="227" t="s">
        <v>7574</v>
      </c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</row>
    <row r="48" spans="1:13" ht="11.25" customHeight="1">
      <c r="A48" s="51"/>
      <c r="B48" s="227" t="s">
        <v>8006</v>
      </c>
      <c r="C48" s="49"/>
      <c r="D48" s="13"/>
      <c r="E48" s="13"/>
      <c r="F48" s="49"/>
      <c r="G48" s="49"/>
      <c r="H48" s="49"/>
      <c r="I48" s="49"/>
      <c r="J48" s="49"/>
      <c r="K48" s="49"/>
      <c r="L48" s="49"/>
      <c r="M48" s="49"/>
    </row>
    <row r="49" spans="1:13" ht="11.25" customHeight="1">
      <c r="A49" s="51"/>
      <c r="B49" s="227" t="s">
        <v>8007</v>
      </c>
      <c r="C49" s="49"/>
      <c r="D49" s="13"/>
      <c r="E49" s="13"/>
      <c r="F49" s="49"/>
      <c r="G49" s="49"/>
      <c r="H49" s="49"/>
      <c r="I49" s="49"/>
      <c r="J49" s="49"/>
      <c r="K49" s="49"/>
      <c r="L49" s="49"/>
      <c r="M49" s="49"/>
    </row>
    <row r="50" spans="1:13" ht="20">
      <c r="A50" s="51"/>
      <c r="B50" s="227" t="s">
        <v>7575</v>
      </c>
      <c r="C50" s="49"/>
      <c r="D50" s="13"/>
      <c r="E50" s="13"/>
      <c r="F50" s="49"/>
      <c r="G50" s="49"/>
      <c r="H50" s="49"/>
      <c r="I50" s="49"/>
      <c r="J50" s="49"/>
      <c r="K50" s="49"/>
      <c r="L50" s="49"/>
      <c r="M50" s="49"/>
    </row>
    <row r="51" spans="1:13" ht="11.25" customHeight="1">
      <c r="A51" s="51"/>
      <c r="B51" s="227" t="s">
        <v>7524</v>
      </c>
      <c r="C51" s="49"/>
      <c r="D51" s="13"/>
      <c r="E51" s="13"/>
      <c r="F51" s="49"/>
      <c r="G51" s="49"/>
      <c r="H51" s="49"/>
      <c r="I51" s="49"/>
      <c r="J51" s="49"/>
      <c r="K51" s="49"/>
      <c r="L51" s="49"/>
      <c r="M51" s="49"/>
    </row>
    <row r="52" spans="1:13" ht="11.25" customHeight="1">
      <c r="A52" s="51"/>
      <c r="B52" s="227"/>
      <c r="C52" s="49"/>
      <c r="D52" s="13"/>
      <c r="E52" s="13"/>
      <c r="F52" s="49"/>
      <c r="G52" s="49"/>
      <c r="H52" s="49"/>
      <c r="I52" s="49"/>
      <c r="J52" s="49"/>
      <c r="K52" s="49"/>
      <c r="L52" s="49"/>
      <c r="M52" s="49"/>
    </row>
    <row r="53" spans="1:13" ht="11.25" customHeight="1">
      <c r="A53" s="51" t="s">
        <v>7525</v>
      </c>
      <c r="C53" s="49"/>
      <c r="D53" s="13"/>
      <c r="E53" s="13"/>
      <c r="F53" s="49"/>
      <c r="G53" s="49"/>
      <c r="H53" s="49"/>
      <c r="I53" s="49"/>
      <c r="J53" s="49"/>
      <c r="K53" s="49"/>
      <c r="L53" s="49"/>
      <c r="M53" s="49"/>
    </row>
    <row r="54" spans="1:13" ht="20">
      <c r="A54" s="51"/>
      <c r="B54" s="227" t="s">
        <v>7576</v>
      </c>
      <c r="C54" s="49"/>
      <c r="D54" s="13"/>
      <c r="E54" s="13"/>
      <c r="F54" s="49"/>
      <c r="G54" s="49"/>
      <c r="H54" s="49"/>
      <c r="I54" s="49"/>
      <c r="J54" s="49"/>
      <c r="K54" s="49"/>
      <c r="L54" s="49"/>
      <c r="M54" s="49"/>
    </row>
    <row r="55" spans="1:13" ht="14.5">
      <c r="A55" s="51"/>
      <c r="B55" s="227"/>
      <c r="C55" s="49"/>
      <c r="D55" s="13"/>
      <c r="E55" s="13"/>
      <c r="F55" s="49"/>
      <c r="G55" s="49"/>
      <c r="H55" s="49"/>
      <c r="I55" s="49"/>
      <c r="J55" s="49"/>
      <c r="K55" s="49"/>
      <c r="L55" s="49"/>
      <c r="M55" s="49"/>
    </row>
    <row r="56" spans="1:13" ht="11.25" customHeight="1">
      <c r="A56" s="51" t="s">
        <v>8030</v>
      </c>
      <c r="B56" s="43"/>
      <c r="C56" s="49"/>
      <c r="D56" s="13"/>
      <c r="E56" s="13"/>
      <c r="F56" s="49"/>
      <c r="G56" s="49"/>
      <c r="H56" s="49"/>
      <c r="I56" s="49"/>
      <c r="J56" s="49"/>
      <c r="K56" s="49"/>
      <c r="L56" s="49"/>
      <c r="M56" s="49"/>
    </row>
    <row r="57" spans="1:13" ht="11.25" customHeight="1">
      <c r="A57" s="51"/>
      <c r="B57" s="227" t="s">
        <v>8029</v>
      </c>
      <c r="C57" s="49"/>
      <c r="D57" s="13"/>
      <c r="E57" s="13"/>
      <c r="F57" s="49"/>
      <c r="G57" s="49"/>
      <c r="H57" s="49"/>
      <c r="I57" s="49"/>
      <c r="J57" s="49"/>
      <c r="K57" s="49"/>
      <c r="L57" s="49"/>
      <c r="M57" s="49"/>
    </row>
    <row r="58" spans="1:13" ht="11.25" customHeight="1">
      <c r="A58" s="51"/>
      <c r="B58" s="227"/>
      <c r="C58" s="49"/>
      <c r="D58" s="13"/>
      <c r="E58" s="13"/>
      <c r="F58" s="49"/>
      <c r="G58" s="49"/>
      <c r="H58" s="49"/>
      <c r="I58" s="49"/>
      <c r="J58" s="49"/>
      <c r="K58" s="49"/>
      <c r="L58" s="49"/>
      <c r="M58" s="49"/>
    </row>
    <row r="59" spans="1:13" ht="11.25" customHeight="1">
      <c r="A59" s="51" t="s">
        <v>7514</v>
      </c>
      <c r="C59" s="49"/>
      <c r="D59" s="13"/>
      <c r="E59" s="13"/>
      <c r="F59" s="49"/>
      <c r="G59" s="49"/>
      <c r="H59" s="49"/>
      <c r="I59" s="49"/>
      <c r="J59" s="49"/>
      <c r="K59" s="49"/>
      <c r="L59" s="49"/>
      <c r="M59" s="49"/>
    </row>
    <row r="60" spans="1:13" ht="20">
      <c r="A60" s="51"/>
      <c r="B60" s="227" t="s">
        <v>7577</v>
      </c>
      <c r="C60" s="49"/>
      <c r="D60" s="13"/>
      <c r="E60" s="13"/>
      <c r="F60" s="49"/>
      <c r="G60" s="49"/>
      <c r="H60" s="49"/>
      <c r="I60" s="49"/>
      <c r="J60" s="49"/>
      <c r="K60" s="49"/>
      <c r="L60" s="49"/>
      <c r="M60" s="49"/>
    </row>
    <row r="61" spans="1:13" ht="11.25" customHeight="1">
      <c r="A61" s="51"/>
      <c r="B61" s="227" t="s">
        <v>7578</v>
      </c>
      <c r="C61" s="49"/>
      <c r="D61" s="13"/>
      <c r="E61" s="13"/>
      <c r="F61" s="49"/>
      <c r="G61" s="49"/>
      <c r="H61" s="49"/>
      <c r="I61" s="49"/>
      <c r="J61" s="49"/>
      <c r="K61" s="49"/>
      <c r="L61" s="49"/>
      <c r="M61" s="49"/>
    </row>
    <row r="62" spans="1:13" ht="11.25" customHeight="1">
      <c r="A62" s="51"/>
      <c r="B62" s="227"/>
      <c r="C62" s="49"/>
      <c r="D62" s="13"/>
      <c r="E62" s="13"/>
      <c r="F62" s="49"/>
      <c r="G62" s="49"/>
      <c r="H62" s="49"/>
      <c r="I62" s="49"/>
      <c r="J62" s="49"/>
      <c r="K62" s="49"/>
      <c r="L62" s="49"/>
      <c r="M62" s="49"/>
    </row>
    <row r="63" spans="1:13" ht="11.25" customHeight="1">
      <c r="A63" s="51" t="s">
        <v>7515</v>
      </c>
      <c r="C63" s="49"/>
      <c r="D63" s="13"/>
      <c r="E63" s="13"/>
      <c r="F63" s="49"/>
      <c r="G63" s="49"/>
      <c r="H63" s="49"/>
      <c r="I63" s="49"/>
      <c r="J63" s="49"/>
      <c r="K63" s="49"/>
      <c r="L63" s="49"/>
      <c r="M63" s="49"/>
    </row>
    <row r="64" spans="1:13" ht="11.25" customHeight="1">
      <c r="A64" s="51"/>
      <c r="B64" s="227" t="s">
        <v>7526</v>
      </c>
      <c r="C64" s="49"/>
      <c r="D64" s="13"/>
      <c r="E64" s="13"/>
      <c r="F64" s="49"/>
      <c r="G64" s="49"/>
      <c r="H64" s="49"/>
      <c r="I64" s="49"/>
      <c r="J64" s="49"/>
      <c r="K64" s="49"/>
      <c r="L64" s="49"/>
      <c r="M64" s="49"/>
    </row>
    <row r="65" spans="1:13" ht="11.25" customHeight="1">
      <c r="A65" s="51"/>
      <c r="B65" s="227"/>
      <c r="C65" s="49"/>
      <c r="D65" s="13"/>
      <c r="E65" s="13"/>
      <c r="F65" s="49"/>
      <c r="G65" s="49"/>
      <c r="H65" s="49"/>
      <c r="I65" s="49"/>
      <c r="J65" s="49"/>
      <c r="K65" s="49"/>
      <c r="L65" s="49"/>
      <c r="M65" s="49"/>
    </row>
    <row r="66" spans="1:13" ht="11.25" customHeight="1">
      <c r="A66" s="51" t="s">
        <v>7516</v>
      </c>
      <c r="C66" s="49"/>
      <c r="D66" s="13"/>
      <c r="E66" s="13"/>
      <c r="F66" s="49"/>
      <c r="G66" s="49"/>
      <c r="H66" s="49"/>
      <c r="I66" s="49"/>
      <c r="J66" s="49"/>
      <c r="K66" s="49"/>
      <c r="L66" s="49"/>
      <c r="M66" s="49"/>
    </row>
    <row r="67" spans="1:13" ht="30">
      <c r="A67" s="51"/>
      <c r="B67" s="227" t="s">
        <v>7579</v>
      </c>
      <c r="C67" s="49"/>
      <c r="D67" s="13"/>
      <c r="E67" s="13"/>
      <c r="F67" s="49"/>
      <c r="G67" s="49"/>
      <c r="H67" s="49"/>
      <c r="I67" s="49"/>
      <c r="J67" s="49"/>
      <c r="K67" s="49"/>
      <c r="L67" s="49"/>
      <c r="M67" s="49"/>
    </row>
    <row r="68" spans="1:13" ht="11.25" customHeight="1">
      <c r="A68" s="51"/>
      <c r="B68" s="227" t="s">
        <v>7580</v>
      </c>
      <c r="C68" s="49"/>
      <c r="D68" s="90"/>
      <c r="E68" s="90"/>
      <c r="F68" s="49"/>
      <c r="G68" s="49"/>
      <c r="H68" s="49"/>
      <c r="I68" s="49"/>
      <c r="J68" s="49"/>
      <c r="K68" s="49"/>
      <c r="L68" s="49"/>
      <c r="M68" s="49"/>
    </row>
    <row r="69" spans="1:13" ht="20">
      <c r="A69" s="43"/>
      <c r="B69" s="228" t="s">
        <v>8008</v>
      </c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</row>
    <row r="70" spans="1:13" ht="11.25" customHeight="1">
      <c r="A70" s="43"/>
      <c r="B70" s="227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</row>
    <row r="71" spans="1:13" ht="11.25" customHeight="1"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</row>
    <row r="72" spans="1:13" ht="11.25" customHeight="1">
      <c r="B72" s="112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</row>
    <row r="73" spans="1:13" ht="11.25" customHeight="1">
      <c r="B73" s="112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</row>
    <row r="74" spans="1:13" ht="11.25" customHeight="1">
      <c r="B74" s="238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</row>
    <row r="75" spans="1:13" ht="11.25" customHeight="1">
      <c r="B75" s="238"/>
    </row>
    <row r="76" spans="1:13" ht="11.25" customHeight="1">
      <c r="B76" s="238"/>
    </row>
    <row r="77" spans="1:13" ht="11.25" customHeight="1">
      <c r="B77" s="238"/>
    </row>
  </sheetData>
  <sheetProtection password="9491" sheet="1" objects="1" scenarios="1" pivotTables="0"/>
  <mergeCells count="9">
    <mergeCell ref="E7:E9"/>
    <mergeCell ref="E15:E16"/>
    <mergeCell ref="B25:B27"/>
    <mergeCell ref="B31:B32"/>
    <mergeCell ref="B74:B77"/>
    <mergeCell ref="B11:B12"/>
    <mergeCell ref="B17:B18"/>
    <mergeCell ref="B19:B20"/>
    <mergeCell ref="B23:B24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N228"/>
  <sheetViews>
    <sheetView showGridLines="0" zoomScale="85" zoomScaleNormal="85" workbookViewId="0">
      <pane ySplit="1" topLeftCell="A2" activePane="bottomLeft" state="frozen"/>
      <selection activeCell="J1" sqref="J1"/>
      <selection pane="bottomLeft"/>
    </sheetView>
  </sheetViews>
  <sheetFormatPr defaultRowHeight="14.5"/>
  <cols>
    <col min="1" max="1" width="39" bestFit="1" customWidth="1"/>
    <col min="2" max="3" width="18.81640625" customWidth="1"/>
    <col min="4" max="4" width="19.81640625" bestFit="1" customWidth="1"/>
    <col min="5" max="6" width="19.1796875" customWidth="1"/>
    <col min="7" max="7" width="23.81640625" customWidth="1"/>
    <col min="8" max="8" width="29.81640625" bestFit="1" customWidth="1"/>
    <col min="13" max="13" width="8.81640625" style="43"/>
  </cols>
  <sheetData>
    <row r="1" spans="1:14">
      <c r="A1" s="1" t="s">
        <v>300</v>
      </c>
      <c r="B1" s="1" t="s">
        <v>5722</v>
      </c>
      <c r="C1" s="1" t="s">
        <v>5767</v>
      </c>
      <c r="D1" s="20" t="s">
        <v>5765</v>
      </c>
      <c r="E1" s="20" t="s">
        <v>5756</v>
      </c>
      <c r="F1" s="20" t="s">
        <v>5764</v>
      </c>
      <c r="G1" s="20" t="s">
        <v>5763</v>
      </c>
      <c r="H1" s="35" t="s">
        <v>6902</v>
      </c>
      <c r="I1" s="107" t="s">
        <v>7877</v>
      </c>
      <c r="J1" s="20" t="s">
        <v>642</v>
      </c>
    </row>
    <row r="2" spans="1:14">
      <c r="A2" t="s">
        <v>5757</v>
      </c>
      <c r="B2" t="s">
        <v>5732</v>
      </c>
      <c r="C2" s="60">
        <v>0.12720000000000001</v>
      </c>
      <c r="D2" s="60">
        <v>0.15740000000000001</v>
      </c>
      <c r="E2" s="60">
        <v>0.12889999999999999</v>
      </c>
      <c r="F2" s="60">
        <v>0.114</v>
      </c>
      <c r="G2">
        <v>4.3400000000000008E-2</v>
      </c>
      <c r="H2" t="s">
        <v>7637</v>
      </c>
      <c r="I2" s="60" t="s">
        <v>8188</v>
      </c>
      <c r="J2" s="60" t="s">
        <v>8194</v>
      </c>
      <c r="K2" s="43"/>
      <c r="L2" s="43"/>
      <c r="N2" s="43"/>
    </row>
    <row r="3" spans="1:14">
      <c r="A3" t="s">
        <v>5757</v>
      </c>
      <c r="B3" t="s">
        <v>5733</v>
      </c>
      <c r="C3" s="60">
        <v>0.12770000000000001</v>
      </c>
      <c r="D3" s="60">
        <v>0.15840000000000001</v>
      </c>
      <c r="E3" s="60">
        <v>0.13100000000000001</v>
      </c>
      <c r="F3" s="60">
        <v>0.11650000000000001</v>
      </c>
      <c r="G3" s="43">
        <v>4.1900000000000007E-2</v>
      </c>
      <c r="H3" s="43" t="s">
        <v>7637</v>
      </c>
      <c r="I3" s="60" t="s">
        <v>8188</v>
      </c>
      <c r="J3" s="60" t="s">
        <v>8195</v>
      </c>
      <c r="K3" s="43"/>
      <c r="L3" s="43"/>
      <c r="N3" s="43"/>
    </row>
    <row r="4" spans="1:14">
      <c r="A4" t="s">
        <v>5757</v>
      </c>
      <c r="B4" t="s">
        <v>5734</v>
      </c>
      <c r="C4" s="60">
        <v>0.13519999999999999</v>
      </c>
      <c r="D4" s="60">
        <v>0.1784</v>
      </c>
      <c r="E4" s="60">
        <v>0.1391</v>
      </c>
      <c r="F4" s="60">
        <v>0.1235</v>
      </c>
      <c r="G4" s="43">
        <v>5.4900000000000004E-2</v>
      </c>
      <c r="H4" s="43" t="s">
        <v>7637</v>
      </c>
      <c r="I4" s="60" t="s">
        <v>8188</v>
      </c>
      <c r="J4" s="60" t="s">
        <v>8196</v>
      </c>
      <c r="K4" s="43"/>
      <c r="L4" s="43"/>
      <c r="N4" s="43"/>
    </row>
    <row r="5" spans="1:14">
      <c r="A5" t="s">
        <v>5757</v>
      </c>
      <c r="B5" t="s">
        <v>5735</v>
      </c>
      <c r="C5" s="60">
        <v>0.1331</v>
      </c>
      <c r="D5" s="60">
        <v>0.18579999999999999</v>
      </c>
      <c r="E5" s="60">
        <v>0.13900000000000001</v>
      </c>
      <c r="F5" s="60">
        <v>0.1234</v>
      </c>
      <c r="G5" s="43">
        <v>6.2399999999999997E-2</v>
      </c>
      <c r="H5" t="s">
        <v>7637</v>
      </c>
      <c r="I5" s="60" t="s">
        <v>8189</v>
      </c>
      <c r="J5" s="60" t="s">
        <v>8197</v>
      </c>
      <c r="K5" s="43"/>
      <c r="L5" s="43"/>
      <c r="N5" s="43"/>
    </row>
    <row r="6" spans="1:14">
      <c r="A6" t="s">
        <v>5757</v>
      </c>
      <c r="B6" t="s">
        <v>5736</v>
      </c>
      <c r="C6" s="60">
        <v>0.1351</v>
      </c>
      <c r="D6" s="60">
        <v>0.18440000000000001</v>
      </c>
      <c r="E6" s="60">
        <v>0.14180000000000001</v>
      </c>
      <c r="F6" s="60">
        <v>0.1221</v>
      </c>
      <c r="G6" s="43">
        <v>6.2300000000000008E-2</v>
      </c>
      <c r="H6" s="43" t="s">
        <v>7637</v>
      </c>
      <c r="I6" s="60" t="s">
        <v>8189</v>
      </c>
      <c r="J6" s="60" t="s">
        <v>8194</v>
      </c>
      <c r="K6" s="43"/>
      <c r="L6" s="43"/>
      <c r="N6" s="43"/>
    </row>
    <row r="7" spans="1:14">
      <c r="A7" t="s">
        <v>5757</v>
      </c>
      <c r="B7" t="s">
        <v>5737</v>
      </c>
      <c r="C7" s="60">
        <v>0.13689999999999999</v>
      </c>
      <c r="D7" s="60">
        <v>0.18820000000000001</v>
      </c>
      <c r="E7" s="60">
        <v>0.14330000000000001</v>
      </c>
      <c r="F7" s="60">
        <v>0.1235</v>
      </c>
      <c r="G7" s="43">
        <v>6.4700000000000008E-2</v>
      </c>
      <c r="H7" t="s">
        <v>7637</v>
      </c>
      <c r="I7" s="60" t="s">
        <v>8189</v>
      </c>
      <c r="J7" s="60" t="s">
        <v>8195</v>
      </c>
      <c r="K7" s="43"/>
      <c r="L7" s="43"/>
      <c r="N7" s="43"/>
    </row>
    <row r="8" spans="1:14">
      <c r="A8" t="s">
        <v>5757</v>
      </c>
      <c r="B8" t="s">
        <v>5738</v>
      </c>
      <c r="C8" s="60">
        <v>0.13780000000000001</v>
      </c>
      <c r="D8" s="60">
        <v>0.19189999999999999</v>
      </c>
      <c r="E8" s="60">
        <v>0.1462</v>
      </c>
      <c r="F8" s="60">
        <v>0.124</v>
      </c>
      <c r="G8" s="43">
        <v>6.7899999999999988E-2</v>
      </c>
      <c r="H8" t="s">
        <v>7637</v>
      </c>
      <c r="I8" s="60" t="s">
        <v>8189</v>
      </c>
      <c r="J8" s="60" t="s">
        <v>8196</v>
      </c>
      <c r="K8" s="43"/>
      <c r="L8" s="43"/>
      <c r="N8" s="43"/>
    </row>
    <row r="9" spans="1:14">
      <c r="A9" t="s">
        <v>5757</v>
      </c>
      <c r="B9" t="s">
        <v>5739</v>
      </c>
      <c r="C9" s="60">
        <v>0.13739999999999999</v>
      </c>
      <c r="D9" s="60">
        <v>0.18659999999999999</v>
      </c>
      <c r="E9" s="60">
        <v>0.14499999999999999</v>
      </c>
      <c r="F9" s="60">
        <v>0.1245</v>
      </c>
      <c r="G9" s="43">
        <v>6.2099999999999989E-2</v>
      </c>
      <c r="H9" s="43" t="s">
        <v>7637</v>
      </c>
      <c r="I9" s="60" t="s">
        <v>8190</v>
      </c>
      <c r="J9" s="60" t="s">
        <v>8197</v>
      </c>
      <c r="K9" s="43"/>
      <c r="L9" s="43"/>
      <c r="N9" s="43"/>
    </row>
    <row r="10" spans="1:14">
      <c r="A10" t="s">
        <v>5757</v>
      </c>
      <c r="B10" t="s">
        <v>5740</v>
      </c>
      <c r="C10" s="60">
        <v>0.13880000000000001</v>
      </c>
      <c r="D10" s="60">
        <v>0.19009999999999999</v>
      </c>
      <c r="E10" s="60">
        <v>0.1489</v>
      </c>
      <c r="F10" s="60">
        <v>0.12959999999999999</v>
      </c>
      <c r="G10" s="43">
        <v>6.0499999999999998E-2</v>
      </c>
      <c r="H10" t="s">
        <v>7637</v>
      </c>
      <c r="I10" s="60" t="s">
        <v>8190</v>
      </c>
      <c r="J10" s="60" t="s">
        <v>8194</v>
      </c>
      <c r="K10" s="43"/>
      <c r="L10" s="43"/>
      <c r="N10" s="43"/>
    </row>
    <row r="11" spans="1:14">
      <c r="A11" t="s">
        <v>5757</v>
      </c>
      <c r="B11" t="s">
        <v>5741</v>
      </c>
      <c r="C11" s="60">
        <v>0.14319999999999999</v>
      </c>
      <c r="D11" s="60">
        <v>0.19089999999999999</v>
      </c>
      <c r="E11" s="60">
        <v>0.15160000000000001</v>
      </c>
      <c r="F11" s="60">
        <v>0.1305</v>
      </c>
      <c r="G11" s="43">
        <v>6.0399999999999981E-2</v>
      </c>
      <c r="H11" t="s">
        <v>7637</v>
      </c>
      <c r="I11" s="60" t="s">
        <v>8190</v>
      </c>
      <c r="J11" s="60" t="s">
        <v>8195</v>
      </c>
      <c r="K11" s="43"/>
      <c r="L11" s="43"/>
      <c r="N11" s="43"/>
    </row>
    <row r="12" spans="1:14">
      <c r="A12" t="s">
        <v>5757</v>
      </c>
      <c r="B12" t="s">
        <v>5742</v>
      </c>
      <c r="C12" s="60">
        <v>0.1464</v>
      </c>
      <c r="D12" s="60">
        <v>0.19520000000000001</v>
      </c>
      <c r="E12" s="60">
        <v>0.15640000000000001</v>
      </c>
      <c r="F12" s="60">
        <v>0.13439999999999999</v>
      </c>
      <c r="G12" s="43">
        <v>6.0800000000000021E-2</v>
      </c>
      <c r="H12" t="s">
        <v>7637</v>
      </c>
      <c r="I12" s="60" t="s">
        <v>8190</v>
      </c>
      <c r="J12" s="60" t="s">
        <v>8196</v>
      </c>
      <c r="K12" s="43"/>
      <c r="L12" s="43"/>
      <c r="N12" s="43"/>
    </row>
    <row r="13" spans="1:14">
      <c r="A13" t="s">
        <v>5757</v>
      </c>
      <c r="B13" t="s">
        <v>5743</v>
      </c>
      <c r="C13" s="60">
        <v>0.1416</v>
      </c>
      <c r="D13" s="60">
        <v>0.19639999999999999</v>
      </c>
      <c r="E13" s="60">
        <v>0.15240000000000001</v>
      </c>
      <c r="F13" s="60">
        <v>0.13150000000000001</v>
      </c>
      <c r="G13" s="43">
        <v>6.4899999999999985E-2</v>
      </c>
      <c r="H13" s="43" t="s">
        <v>7637</v>
      </c>
      <c r="I13" s="60" t="s">
        <v>8191</v>
      </c>
      <c r="J13" s="60" t="s">
        <v>8197</v>
      </c>
      <c r="K13" s="43"/>
      <c r="L13" s="43"/>
      <c r="N13" s="43"/>
    </row>
    <row r="14" spans="1:14">
      <c r="A14" t="s">
        <v>5757</v>
      </c>
      <c r="B14" t="s">
        <v>5731</v>
      </c>
      <c r="C14" s="60">
        <v>0.14099999999999999</v>
      </c>
      <c r="D14" s="60">
        <v>0.19819999999999999</v>
      </c>
      <c r="E14" s="60">
        <v>0.15310000000000001</v>
      </c>
      <c r="F14" s="60">
        <v>0.13</v>
      </c>
      <c r="G14" s="43">
        <v>6.8199999999999983E-2</v>
      </c>
      <c r="H14" s="43" t="s">
        <v>7637</v>
      </c>
      <c r="I14" s="60" t="s">
        <v>8191</v>
      </c>
      <c r="J14" s="60" t="s">
        <v>8194</v>
      </c>
      <c r="K14" s="43"/>
      <c r="L14" s="43"/>
      <c r="N14" s="43"/>
    </row>
    <row r="15" spans="1:14">
      <c r="A15" t="s">
        <v>5757</v>
      </c>
      <c r="B15" t="s">
        <v>924</v>
      </c>
      <c r="C15" s="60">
        <v>0.1419</v>
      </c>
      <c r="D15" s="60">
        <v>0.20599999999999999</v>
      </c>
      <c r="E15" s="60">
        <v>0.15620000000000001</v>
      </c>
      <c r="F15" s="60">
        <v>0.1308</v>
      </c>
      <c r="G15" s="43">
        <v>7.5199999999999989E-2</v>
      </c>
      <c r="H15" s="43" t="s">
        <v>7637</v>
      </c>
      <c r="I15" s="60" t="s">
        <v>8191</v>
      </c>
      <c r="J15" s="60" t="s">
        <v>8195</v>
      </c>
      <c r="K15" s="43"/>
      <c r="L15" s="43"/>
      <c r="N15" s="43"/>
    </row>
    <row r="16" spans="1:14">
      <c r="A16" t="s">
        <v>5757</v>
      </c>
      <c r="B16" t="s">
        <v>925</v>
      </c>
      <c r="C16" s="60">
        <v>0.14399999999999999</v>
      </c>
      <c r="D16" s="60">
        <v>0.20150000000000001</v>
      </c>
      <c r="E16" s="60">
        <v>0.1547</v>
      </c>
      <c r="F16" s="60">
        <v>0.13439999999999999</v>
      </c>
      <c r="G16" s="43">
        <v>6.7100000000000021E-2</v>
      </c>
      <c r="H16" s="106" t="s">
        <v>7637</v>
      </c>
      <c r="I16" s="60" t="s">
        <v>8191</v>
      </c>
      <c r="J16" s="60" t="s">
        <v>8196</v>
      </c>
      <c r="K16" s="43"/>
      <c r="L16" s="43"/>
      <c r="N16" s="43"/>
    </row>
    <row r="17" spans="1:14">
      <c r="A17" t="s">
        <v>5757</v>
      </c>
      <c r="B17" t="s">
        <v>926</v>
      </c>
      <c r="C17" s="60">
        <v>0.14349999999999999</v>
      </c>
      <c r="D17" s="60">
        <v>0.20030000000000001</v>
      </c>
      <c r="E17" s="60">
        <v>0.15440000000000001</v>
      </c>
      <c r="F17" s="60">
        <v>0.13239999999999999</v>
      </c>
      <c r="G17" s="43">
        <v>6.7900000000000016E-2</v>
      </c>
      <c r="H17" t="s">
        <v>7637</v>
      </c>
      <c r="I17" s="60" t="s">
        <v>8192</v>
      </c>
      <c r="J17" s="60" t="s">
        <v>8197</v>
      </c>
      <c r="K17" s="43"/>
      <c r="L17" s="43"/>
      <c r="N17" s="43"/>
    </row>
    <row r="18" spans="1:14">
      <c r="A18" t="s">
        <v>5757</v>
      </c>
      <c r="B18" t="s">
        <v>927</v>
      </c>
      <c r="C18" s="60">
        <v>0.14330000000000001</v>
      </c>
      <c r="D18" s="60">
        <v>0.19570000000000001</v>
      </c>
      <c r="E18" s="60">
        <v>0.15459999999999999</v>
      </c>
      <c r="F18" s="60">
        <v>0.13650000000000001</v>
      </c>
      <c r="G18" s="43">
        <v>5.9200000000000003E-2</v>
      </c>
      <c r="H18" t="s">
        <v>7637</v>
      </c>
      <c r="I18" s="60" t="s">
        <v>8192</v>
      </c>
      <c r="J18" s="60" t="s">
        <v>8194</v>
      </c>
      <c r="K18" s="43"/>
      <c r="L18" s="43"/>
      <c r="N18" s="43"/>
    </row>
    <row r="19" spans="1:14">
      <c r="A19" t="s">
        <v>5757</v>
      </c>
      <c r="B19" t="s">
        <v>928</v>
      </c>
      <c r="C19" s="60">
        <v>0.14369999999999999</v>
      </c>
      <c r="D19" s="60">
        <v>0.19450000000000001</v>
      </c>
      <c r="E19" s="60">
        <v>0.155</v>
      </c>
      <c r="F19" s="60">
        <v>0.1368</v>
      </c>
      <c r="G19" s="43">
        <v>5.7700000000000001E-2</v>
      </c>
      <c r="H19" t="s">
        <v>7637</v>
      </c>
      <c r="I19" s="60" t="s">
        <v>8192</v>
      </c>
      <c r="J19" s="60" t="s">
        <v>8195</v>
      </c>
      <c r="K19" s="43"/>
      <c r="L19" s="43"/>
      <c r="N19" s="43"/>
    </row>
    <row r="20" spans="1:14">
      <c r="A20" t="s">
        <v>5757</v>
      </c>
      <c r="B20" t="s">
        <v>7091</v>
      </c>
      <c r="C20" s="60">
        <v>0.14899999999999999</v>
      </c>
      <c r="D20" s="60">
        <v>0.19980000000000001</v>
      </c>
      <c r="E20" s="60">
        <v>0.1585</v>
      </c>
      <c r="F20" s="60">
        <v>0.13950000000000001</v>
      </c>
      <c r="G20" s="43">
        <v>6.0299999999999992E-2</v>
      </c>
      <c r="H20" s="43" t="s">
        <v>7637</v>
      </c>
      <c r="I20" s="60" t="s">
        <v>8192</v>
      </c>
      <c r="J20" s="60" t="s">
        <v>8196</v>
      </c>
      <c r="K20" s="43"/>
      <c r="L20" s="43"/>
      <c r="N20" s="43"/>
    </row>
    <row r="21" spans="1:14">
      <c r="A21" t="s">
        <v>5757</v>
      </c>
      <c r="B21" t="s">
        <v>7776</v>
      </c>
      <c r="C21" s="60">
        <v>0.14410000000000001</v>
      </c>
      <c r="D21" s="60">
        <v>0.19739999999999999</v>
      </c>
      <c r="E21" s="60">
        <v>0.15459999999999999</v>
      </c>
      <c r="F21" s="60">
        <v>0.13300000000000001</v>
      </c>
      <c r="G21" s="43">
        <v>6.4399999999999985E-2</v>
      </c>
      <c r="H21" s="105" t="s">
        <v>7637</v>
      </c>
      <c r="I21" s="60" t="s">
        <v>8193</v>
      </c>
      <c r="J21" s="60" t="s">
        <v>8197</v>
      </c>
      <c r="K21" s="43"/>
      <c r="L21" s="43"/>
      <c r="N21" s="43"/>
    </row>
    <row r="22" spans="1:14">
      <c r="A22" t="s">
        <v>5757</v>
      </c>
      <c r="B22" t="s">
        <v>7876</v>
      </c>
      <c r="C22" s="60">
        <v>0.1489</v>
      </c>
      <c r="D22" s="60">
        <v>0.2041</v>
      </c>
      <c r="E22" s="60">
        <v>0.16120000000000001</v>
      </c>
      <c r="F22" s="60">
        <v>0.13589999999999999</v>
      </c>
      <c r="G22" s="43">
        <v>6.8200000000000011E-2</v>
      </c>
      <c r="H22" s="106" t="s">
        <v>7637</v>
      </c>
      <c r="I22" s="60" t="s">
        <v>8193</v>
      </c>
      <c r="J22" s="60" t="s">
        <v>8194</v>
      </c>
      <c r="K22" s="43"/>
      <c r="L22" s="43"/>
      <c r="N22" s="43"/>
    </row>
    <row r="23" spans="1:14">
      <c r="A23" s="43" t="s">
        <v>5757</v>
      </c>
      <c r="B23" s="43" t="s">
        <v>8185</v>
      </c>
      <c r="C23" s="60">
        <v>0.15210000000000001</v>
      </c>
      <c r="D23" s="60">
        <v>0.2031</v>
      </c>
      <c r="E23" s="60">
        <v>0.1636</v>
      </c>
      <c r="F23" s="60">
        <v>0.14080000000000001</v>
      </c>
      <c r="G23" s="43">
        <v>6.2299999999999994E-2</v>
      </c>
      <c r="H23" s="106" t="s">
        <v>7637</v>
      </c>
      <c r="I23" s="60" t="s">
        <v>8193</v>
      </c>
      <c r="J23" s="60" t="s">
        <v>8195</v>
      </c>
      <c r="K23" s="43"/>
      <c r="L23" s="43"/>
      <c r="N23" s="43"/>
    </row>
    <row r="24" spans="1:14">
      <c r="A24" t="s">
        <v>27</v>
      </c>
      <c r="B24" t="s">
        <v>5732</v>
      </c>
      <c r="C24" s="60">
        <v>0.60519999999999996</v>
      </c>
      <c r="D24" s="60">
        <v>0.66239999999999999</v>
      </c>
      <c r="E24" s="60">
        <v>0.56389999999999996</v>
      </c>
      <c r="F24" s="60">
        <v>0.46689999999999998</v>
      </c>
      <c r="G24" s="43">
        <v>0.19550000000000001</v>
      </c>
      <c r="H24" s="43" t="s">
        <v>7634</v>
      </c>
      <c r="I24" s="60" t="s">
        <v>8188</v>
      </c>
      <c r="J24" s="60" t="s">
        <v>8194</v>
      </c>
      <c r="K24" s="43"/>
      <c r="L24" s="43"/>
      <c r="N24" s="43"/>
    </row>
    <row r="25" spans="1:14">
      <c r="A25" t="s">
        <v>27</v>
      </c>
      <c r="B25" t="s">
        <v>5733</v>
      </c>
      <c r="C25" s="60">
        <v>0.61439999999999995</v>
      </c>
      <c r="D25" s="60">
        <v>0.65959999999999996</v>
      </c>
      <c r="E25" s="60">
        <v>0.5756</v>
      </c>
      <c r="F25" s="60">
        <v>0.4753</v>
      </c>
      <c r="G25" s="43">
        <v>0.18429999999999996</v>
      </c>
      <c r="H25" s="43" t="s">
        <v>7634</v>
      </c>
      <c r="I25" s="60" t="s">
        <v>8188</v>
      </c>
      <c r="J25" s="60" t="s">
        <v>8195</v>
      </c>
      <c r="K25" s="43"/>
      <c r="L25" s="43"/>
      <c r="N25" s="43"/>
    </row>
    <row r="26" spans="1:14">
      <c r="A26" t="s">
        <v>27</v>
      </c>
      <c r="B26" t="s">
        <v>5734</v>
      </c>
      <c r="C26" s="60">
        <v>0.63249999999999995</v>
      </c>
      <c r="D26" s="60">
        <v>0.67349999999999999</v>
      </c>
      <c r="E26" s="60">
        <v>0.59350000000000003</v>
      </c>
      <c r="F26" s="60">
        <v>0.48609999999999998</v>
      </c>
      <c r="G26" s="43">
        <v>0.18740000000000001</v>
      </c>
      <c r="H26" s="43" t="s">
        <v>7634</v>
      </c>
      <c r="I26" s="60" t="s">
        <v>8188</v>
      </c>
      <c r="J26" s="60" t="s">
        <v>8196</v>
      </c>
      <c r="K26" s="43"/>
      <c r="L26" s="43"/>
      <c r="N26" s="43"/>
    </row>
    <row r="27" spans="1:14">
      <c r="A27" t="s">
        <v>27</v>
      </c>
      <c r="B27" t="s">
        <v>5735</v>
      </c>
      <c r="C27" s="60">
        <v>0.67889999999999995</v>
      </c>
      <c r="D27" s="60">
        <v>0.73780000000000001</v>
      </c>
      <c r="E27" s="60">
        <v>0.60870000000000002</v>
      </c>
      <c r="F27" s="60">
        <v>0.50160000000000005</v>
      </c>
      <c r="G27" s="43">
        <v>0.23619999999999997</v>
      </c>
      <c r="H27" s="43" t="s">
        <v>7634</v>
      </c>
      <c r="I27" s="60" t="s">
        <v>8189</v>
      </c>
      <c r="J27" s="60" t="s">
        <v>8197</v>
      </c>
      <c r="K27" s="43"/>
      <c r="L27" s="43"/>
      <c r="N27" s="43"/>
    </row>
    <row r="28" spans="1:14">
      <c r="A28" t="s">
        <v>27</v>
      </c>
      <c r="B28" t="s">
        <v>5736</v>
      </c>
      <c r="C28" s="60">
        <v>0.64219999999999999</v>
      </c>
      <c r="D28" s="60">
        <v>0.70809999999999995</v>
      </c>
      <c r="E28" s="60">
        <v>0.59099999999999997</v>
      </c>
      <c r="F28" s="60">
        <v>0.4894</v>
      </c>
      <c r="G28" s="43">
        <v>0.21869999999999995</v>
      </c>
      <c r="H28" s="43" t="s">
        <v>7634</v>
      </c>
      <c r="I28" s="60" t="s">
        <v>8189</v>
      </c>
      <c r="J28" s="60" t="s">
        <v>8194</v>
      </c>
      <c r="K28" s="43"/>
      <c r="L28" s="43"/>
      <c r="N28" s="43"/>
    </row>
    <row r="29" spans="1:14">
      <c r="A29" t="s">
        <v>27</v>
      </c>
      <c r="B29" t="s">
        <v>5737</v>
      </c>
      <c r="C29" s="60">
        <v>0.64139999999999997</v>
      </c>
      <c r="D29" s="60">
        <v>0.70309999999999995</v>
      </c>
      <c r="E29" s="60">
        <v>0.59309999999999996</v>
      </c>
      <c r="F29" s="60">
        <v>0.48899999999999999</v>
      </c>
      <c r="G29" s="43">
        <v>0.21409999999999996</v>
      </c>
      <c r="H29" t="s">
        <v>7634</v>
      </c>
      <c r="I29" s="60" t="s">
        <v>8189</v>
      </c>
      <c r="J29" s="60" t="s">
        <v>8195</v>
      </c>
      <c r="K29" s="43"/>
      <c r="L29" s="43"/>
      <c r="N29" s="43"/>
    </row>
    <row r="30" spans="1:14">
      <c r="A30" t="s">
        <v>27</v>
      </c>
      <c r="B30" t="s">
        <v>5738</v>
      </c>
      <c r="C30" s="60">
        <v>0.65820000000000001</v>
      </c>
      <c r="D30" s="60">
        <v>0.73170000000000002</v>
      </c>
      <c r="E30" s="60">
        <v>0.622</v>
      </c>
      <c r="F30" s="60">
        <v>0.49390000000000001</v>
      </c>
      <c r="G30" s="43">
        <v>0.23780000000000001</v>
      </c>
      <c r="H30" t="s">
        <v>7634</v>
      </c>
      <c r="I30" s="60" t="s">
        <v>8189</v>
      </c>
      <c r="J30" s="60" t="s">
        <v>8196</v>
      </c>
      <c r="K30" s="43"/>
      <c r="L30" s="43"/>
      <c r="N30" s="43"/>
    </row>
    <row r="31" spans="1:14">
      <c r="A31" t="s">
        <v>27</v>
      </c>
      <c r="B31" t="s">
        <v>5739</v>
      </c>
      <c r="C31" s="60">
        <v>0.65559999999999996</v>
      </c>
      <c r="D31" s="60">
        <v>0.74399999999999999</v>
      </c>
      <c r="E31" s="60">
        <v>0.59950000000000003</v>
      </c>
      <c r="F31" s="60">
        <v>0.49249999999999999</v>
      </c>
      <c r="G31" s="43">
        <v>0.2515</v>
      </c>
      <c r="H31" t="s">
        <v>7634</v>
      </c>
      <c r="I31" s="60" t="s">
        <v>8190</v>
      </c>
      <c r="J31" s="60" t="s">
        <v>8197</v>
      </c>
      <c r="K31" s="43"/>
      <c r="L31" s="43"/>
      <c r="N31" s="43"/>
    </row>
    <row r="32" spans="1:14">
      <c r="A32" t="s">
        <v>27</v>
      </c>
      <c r="B32" t="s">
        <v>5740</v>
      </c>
      <c r="C32" s="60">
        <v>0.62729999999999997</v>
      </c>
      <c r="D32" s="60">
        <v>0.70569999999999999</v>
      </c>
      <c r="E32" s="60">
        <v>0.58520000000000005</v>
      </c>
      <c r="F32" s="60">
        <v>0.4995</v>
      </c>
      <c r="G32" s="43">
        <v>0.20619999999999999</v>
      </c>
      <c r="H32" s="43" t="s">
        <v>7634</v>
      </c>
      <c r="I32" s="60" t="s">
        <v>8190</v>
      </c>
      <c r="J32" s="60" t="s">
        <v>8194</v>
      </c>
      <c r="K32" s="43"/>
      <c r="L32" s="43"/>
      <c r="N32" s="43"/>
    </row>
    <row r="33" spans="1:14">
      <c r="A33" t="s">
        <v>27</v>
      </c>
      <c r="B33" t="s">
        <v>5741</v>
      </c>
      <c r="C33" s="60">
        <v>0.62939999999999996</v>
      </c>
      <c r="D33" s="60">
        <v>0.71589999999999998</v>
      </c>
      <c r="E33" s="60">
        <v>0.59319999999999995</v>
      </c>
      <c r="F33" s="60">
        <v>0.49519999999999997</v>
      </c>
      <c r="G33" s="43">
        <v>0.22070000000000001</v>
      </c>
      <c r="H33" t="s">
        <v>7634</v>
      </c>
      <c r="I33" s="60" t="s">
        <v>8190</v>
      </c>
      <c r="J33" s="60" t="s">
        <v>8195</v>
      </c>
      <c r="K33" s="43"/>
      <c r="L33" s="43"/>
      <c r="N33" s="43"/>
    </row>
    <row r="34" spans="1:14">
      <c r="A34" t="s">
        <v>27</v>
      </c>
      <c r="B34" t="s">
        <v>5742</v>
      </c>
      <c r="C34" s="60">
        <v>0.64219999999999999</v>
      </c>
      <c r="D34" s="60">
        <v>0.72070000000000001</v>
      </c>
      <c r="E34" s="60">
        <v>0.61240000000000006</v>
      </c>
      <c r="F34" s="60">
        <v>0.50649999999999995</v>
      </c>
      <c r="G34" s="43">
        <v>0.21420000000000006</v>
      </c>
      <c r="H34" t="s">
        <v>7634</v>
      </c>
      <c r="I34" s="60" t="s">
        <v>8190</v>
      </c>
      <c r="J34" s="60" t="s">
        <v>8196</v>
      </c>
      <c r="K34" s="43"/>
      <c r="L34" s="43"/>
      <c r="N34" s="43"/>
    </row>
    <row r="35" spans="1:14">
      <c r="A35" t="s">
        <v>27</v>
      </c>
      <c r="B35" t="s">
        <v>5743</v>
      </c>
      <c r="C35" s="60">
        <v>0.67430000000000001</v>
      </c>
      <c r="D35" s="60">
        <v>0.77310000000000001</v>
      </c>
      <c r="E35" s="60">
        <v>0.62619999999999998</v>
      </c>
      <c r="F35" s="60">
        <v>0.51</v>
      </c>
      <c r="G35" s="43">
        <v>0.2631</v>
      </c>
      <c r="H35" t="s">
        <v>7634</v>
      </c>
      <c r="I35" s="60" t="s">
        <v>8191</v>
      </c>
      <c r="J35" s="60" t="s">
        <v>8197</v>
      </c>
      <c r="K35" s="43"/>
      <c r="L35" s="43"/>
      <c r="N35" s="43"/>
    </row>
    <row r="36" spans="1:14">
      <c r="A36" t="s">
        <v>27</v>
      </c>
      <c r="B36" t="s">
        <v>5731</v>
      </c>
      <c r="C36" s="60">
        <v>0.65849999999999997</v>
      </c>
      <c r="D36" s="60">
        <v>0.74080000000000001</v>
      </c>
      <c r="E36" s="60">
        <v>0.62680000000000002</v>
      </c>
      <c r="F36" s="60">
        <v>0.51570000000000005</v>
      </c>
      <c r="G36" s="43">
        <v>0.22509999999999997</v>
      </c>
      <c r="H36" s="43" t="s">
        <v>7634</v>
      </c>
      <c r="I36" s="60" t="s">
        <v>8191</v>
      </c>
      <c r="J36" s="60" t="s">
        <v>8194</v>
      </c>
      <c r="K36" s="43"/>
      <c r="L36" s="43"/>
      <c r="N36" s="43"/>
    </row>
    <row r="37" spans="1:14">
      <c r="A37" t="s">
        <v>27</v>
      </c>
      <c r="B37" t="s">
        <v>924</v>
      </c>
      <c r="C37" s="60">
        <v>0.65080000000000005</v>
      </c>
      <c r="D37" s="60">
        <v>0.71589999999999998</v>
      </c>
      <c r="E37" s="60">
        <v>0.62370000000000003</v>
      </c>
      <c r="F37" s="60">
        <v>0.504</v>
      </c>
      <c r="G37" s="43">
        <v>0.21189999999999998</v>
      </c>
      <c r="H37" s="43" t="s">
        <v>7634</v>
      </c>
      <c r="I37" s="60" t="s">
        <v>8191</v>
      </c>
      <c r="J37" s="60" t="s">
        <v>8195</v>
      </c>
      <c r="K37" s="43"/>
      <c r="L37" s="43"/>
      <c r="N37" s="43"/>
    </row>
    <row r="38" spans="1:14">
      <c r="A38" t="s">
        <v>27</v>
      </c>
      <c r="B38" t="s">
        <v>925</v>
      </c>
      <c r="C38" s="60">
        <v>0.65849999999999997</v>
      </c>
      <c r="D38" s="60">
        <v>0.71879999999999999</v>
      </c>
      <c r="E38" s="60">
        <v>0.62590000000000001</v>
      </c>
      <c r="F38" s="60">
        <v>0.5212</v>
      </c>
      <c r="G38" s="43">
        <v>0.1976</v>
      </c>
      <c r="H38" s="106" t="s">
        <v>7634</v>
      </c>
      <c r="I38" s="60" t="s">
        <v>8191</v>
      </c>
      <c r="J38" s="60" t="s">
        <v>8196</v>
      </c>
      <c r="K38" s="43"/>
      <c r="L38" s="43"/>
      <c r="N38" s="43"/>
    </row>
    <row r="39" spans="1:14">
      <c r="A39" t="s">
        <v>27</v>
      </c>
      <c r="B39" t="s">
        <v>926</v>
      </c>
      <c r="C39" s="60">
        <v>0.69179999999999997</v>
      </c>
      <c r="D39" s="60">
        <v>0.80010000000000003</v>
      </c>
      <c r="E39" s="60">
        <v>0.67349999999999999</v>
      </c>
      <c r="F39" s="60">
        <v>0.5403</v>
      </c>
      <c r="G39" s="43">
        <v>0.25980000000000003</v>
      </c>
      <c r="H39" t="s">
        <v>7634</v>
      </c>
      <c r="I39" s="60" t="s">
        <v>8192</v>
      </c>
      <c r="J39" s="60" t="s">
        <v>8197</v>
      </c>
      <c r="K39" s="43"/>
      <c r="L39" s="43"/>
      <c r="N39" s="43"/>
    </row>
    <row r="40" spans="1:14">
      <c r="A40" t="s">
        <v>27</v>
      </c>
      <c r="B40" t="s">
        <v>927</v>
      </c>
      <c r="C40" s="60">
        <v>0.6643</v>
      </c>
      <c r="D40" s="60">
        <v>0.75419999999999998</v>
      </c>
      <c r="E40" s="60">
        <v>0.64890000000000003</v>
      </c>
      <c r="F40" s="60">
        <v>0.54959999999999998</v>
      </c>
      <c r="G40" s="43">
        <v>0.2046</v>
      </c>
      <c r="H40" t="s">
        <v>7634</v>
      </c>
      <c r="I40" s="60" t="s">
        <v>8192</v>
      </c>
      <c r="J40" s="60" t="s">
        <v>8194</v>
      </c>
      <c r="K40" s="43"/>
      <c r="L40" s="43"/>
      <c r="N40" s="43"/>
    </row>
    <row r="41" spans="1:14">
      <c r="A41" t="s">
        <v>27</v>
      </c>
      <c r="B41" t="s">
        <v>928</v>
      </c>
      <c r="C41" s="60">
        <v>0.65480000000000005</v>
      </c>
      <c r="D41" s="60">
        <v>0.74350000000000005</v>
      </c>
      <c r="E41" s="60">
        <v>0.64980000000000004</v>
      </c>
      <c r="F41" s="60">
        <v>0.54779999999999995</v>
      </c>
      <c r="G41" s="43">
        <v>0.1957000000000001</v>
      </c>
      <c r="H41" t="s">
        <v>7634</v>
      </c>
      <c r="I41" s="60" t="s">
        <v>8192</v>
      </c>
      <c r="J41" s="60" t="s">
        <v>8195</v>
      </c>
      <c r="K41" s="43"/>
      <c r="L41" s="43"/>
      <c r="N41" s="43"/>
    </row>
    <row r="42" spans="1:14">
      <c r="A42" t="s">
        <v>27</v>
      </c>
      <c r="B42" t="s">
        <v>7091</v>
      </c>
      <c r="C42" s="60">
        <v>0.6583</v>
      </c>
      <c r="D42" s="60">
        <v>0.75600000000000001</v>
      </c>
      <c r="E42" s="60">
        <v>0.66039999999999999</v>
      </c>
      <c r="F42" s="60">
        <v>0.55410000000000004</v>
      </c>
      <c r="G42" s="43">
        <v>0.20189999999999997</v>
      </c>
      <c r="H42" t="s">
        <v>7634</v>
      </c>
      <c r="I42" s="60" t="s">
        <v>8192</v>
      </c>
      <c r="J42" s="60" t="s">
        <v>8196</v>
      </c>
      <c r="K42" s="43"/>
      <c r="L42" s="43"/>
      <c r="N42" s="43"/>
    </row>
    <row r="43" spans="1:14">
      <c r="A43" t="s">
        <v>27</v>
      </c>
      <c r="B43" t="s">
        <v>7776</v>
      </c>
      <c r="C43" s="60">
        <v>0.72440000000000004</v>
      </c>
      <c r="D43" s="60">
        <v>0.86140000000000005</v>
      </c>
      <c r="E43" s="60">
        <v>0.68359999999999999</v>
      </c>
      <c r="F43" s="60">
        <v>0.5534</v>
      </c>
      <c r="G43" s="43">
        <v>0.30800000000000005</v>
      </c>
      <c r="H43" s="105" t="s">
        <v>7634</v>
      </c>
      <c r="I43" s="60" t="s">
        <v>8193</v>
      </c>
      <c r="J43" s="60" t="s">
        <v>8197</v>
      </c>
      <c r="K43" s="43"/>
      <c r="L43" s="43"/>
      <c r="N43" s="43"/>
    </row>
    <row r="44" spans="1:14">
      <c r="A44" t="s">
        <v>27</v>
      </c>
      <c r="B44" t="s">
        <v>7876</v>
      </c>
      <c r="C44" s="60">
        <v>0.67610000000000003</v>
      </c>
      <c r="D44" s="60">
        <v>0.79830000000000001</v>
      </c>
      <c r="E44" s="60">
        <v>0.66400000000000003</v>
      </c>
      <c r="F44" s="60">
        <v>0.54090000000000005</v>
      </c>
      <c r="G44" s="43">
        <v>0.25739999999999996</v>
      </c>
      <c r="H44" s="106" t="s">
        <v>7634</v>
      </c>
      <c r="I44" s="60" t="s">
        <v>8193</v>
      </c>
      <c r="J44" s="60" t="s">
        <v>8194</v>
      </c>
      <c r="K44" s="43"/>
      <c r="L44" s="43"/>
      <c r="N44" s="43"/>
    </row>
    <row r="45" spans="1:14">
      <c r="A45" s="43" t="s">
        <v>27</v>
      </c>
      <c r="B45" s="43" t="s">
        <v>8185</v>
      </c>
      <c r="C45" s="60">
        <v>0.65500000000000003</v>
      </c>
      <c r="D45" s="60">
        <v>0.75129999999999997</v>
      </c>
      <c r="E45" s="60">
        <v>0.65280000000000005</v>
      </c>
      <c r="F45" s="60">
        <v>0.54430000000000001</v>
      </c>
      <c r="G45" s="43">
        <v>0.20699999999999996</v>
      </c>
      <c r="H45" s="106" t="s">
        <v>7634</v>
      </c>
      <c r="I45" s="60" t="s">
        <v>8193</v>
      </c>
      <c r="J45" s="60" t="s">
        <v>8195</v>
      </c>
      <c r="K45" s="43"/>
      <c r="L45" s="43"/>
      <c r="N45" s="43"/>
    </row>
    <row r="46" spans="1:14">
      <c r="A46" t="s">
        <v>5760</v>
      </c>
      <c r="B46" t="s">
        <v>5737</v>
      </c>
      <c r="C46" s="60">
        <v>4.99E-2</v>
      </c>
      <c r="D46" s="60">
        <v>7.6499999999999999E-2</v>
      </c>
      <c r="E46" s="60">
        <v>5.7200000000000001E-2</v>
      </c>
      <c r="F46" s="60">
        <v>4.4900000000000002E-2</v>
      </c>
      <c r="G46" s="43">
        <v>3.1599999999999996E-2</v>
      </c>
      <c r="H46" s="43" t="s">
        <v>7636</v>
      </c>
      <c r="I46" s="60" t="s">
        <v>8189</v>
      </c>
      <c r="J46" s="60" t="s">
        <v>8195</v>
      </c>
      <c r="K46" s="43"/>
      <c r="L46" s="43"/>
      <c r="N46" s="43"/>
    </row>
    <row r="47" spans="1:14">
      <c r="A47" t="s">
        <v>5760</v>
      </c>
      <c r="B47" t="s">
        <v>5738</v>
      </c>
      <c r="C47" s="60">
        <v>5.04E-2</v>
      </c>
      <c r="D47" s="60">
        <v>7.8600000000000003E-2</v>
      </c>
      <c r="E47" s="60">
        <v>5.7099999999999998E-2</v>
      </c>
      <c r="F47" s="60">
        <v>4.3499999999999997E-2</v>
      </c>
      <c r="G47" s="43">
        <v>3.5100000000000006E-2</v>
      </c>
      <c r="H47" s="43" t="s">
        <v>7636</v>
      </c>
      <c r="I47" s="60" t="s">
        <v>8189</v>
      </c>
      <c r="J47" s="60" t="s">
        <v>8196</v>
      </c>
      <c r="K47" s="43"/>
      <c r="L47" s="43"/>
      <c r="N47" s="43"/>
    </row>
    <row r="48" spans="1:14">
      <c r="A48" t="s">
        <v>5760</v>
      </c>
      <c r="B48" t="s">
        <v>5739</v>
      </c>
      <c r="C48" s="60">
        <v>5.04E-2</v>
      </c>
      <c r="D48" s="60">
        <v>7.7299999999999994E-2</v>
      </c>
      <c r="E48" s="60">
        <v>5.7099999999999998E-2</v>
      </c>
      <c r="F48" s="60">
        <v>4.3200000000000002E-2</v>
      </c>
      <c r="G48" s="43">
        <v>3.4099999999999991E-2</v>
      </c>
      <c r="H48" s="43" t="s">
        <v>7636</v>
      </c>
      <c r="I48" s="60" t="s">
        <v>8190</v>
      </c>
      <c r="J48" s="60" t="s">
        <v>8197</v>
      </c>
      <c r="K48" s="43"/>
      <c r="L48" s="43"/>
      <c r="N48" s="43"/>
    </row>
    <row r="49" spans="1:14">
      <c r="A49" t="s">
        <v>5760</v>
      </c>
      <c r="B49" t="s">
        <v>5740</v>
      </c>
      <c r="C49" s="60">
        <v>5.0799999999999998E-2</v>
      </c>
      <c r="D49" s="60">
        <v>7.8E-2</v>
      </c>
      <c r="E49" s="60">
        <v>5.8099999999999999E-2</v>
      </c>
      <c r="F49" s="60">
        <v>4.58E-2</v>
      </c>
      <c r="G49" s="43">
        <v>3.2199999999999999E-2</v>
      </c>
      <c r="H49" s="43" t="s">
        <v>7636</v>
      </c>
      <c r="I49" s="60" t="s">
        <v>8190</v>
      </c>
      <c r="J49" s="60" t="s">
        <v>8194</v>
      </c>
      <c r="K49" s="43"/>
      <c r="L49" s="43"/>
      <c r="N49" s="43"/>
    </row>
    <row r="50" spans="1:14">
      <c r="A50" t="s">
        <v>5760</v>
      </c>
      <c r="B50" t="s">
        <v>5741</v>
      </c>
      <c r="C50" s="60">
        <v>5.1700000000000003E-2</v>
      </c>
      <c r="D50" s="60">
        <v>7.8399999999999997E-2</v>
      </c>
      <c r="E50" s="60">
        <v>5.8500000000000003E-2</v>
      </c>
      <c r="F50" s="60">
        <v>4.5600000000000002E-2</v>
      </c>
      <c r="G50" s="43">
        <v>3.2799999999999996E-2</v>
      </c>
      <c r="H50" s="43" t="s">
        <v>7636</v>
      </c>
      <c r="I50" s="60" t="s">
        <v>8190</v>
      </c>
      <c r="J50" s="60" t="s">
        <v>8195</v>
      </c>
      <c r="K50" s="43"/>
      <c r="L50" s="43"/>
      <c r="N50" s="43"/>
    </row>
    <row r="51" spans="1:14">
      <c r="A51" t="s">
        <v>5760</v>
      </c>
      <c r="B51" t="s">
        <v>5742</v>
      </c>
      <c r="C51" s="60">
        <v>5.4100000000000002E-2</v>
      </c>
      <c r="D51" s="60">
        <v>8.2100000000000006E-2</v>
      </c>
      <c r="E51" s="60">
        <v>6.08E-2</v>
      </c>
      <c r="F51" s="60">
        <v>4.8500000000000001E-2</v>
      </c>
      <c r="G51" s="43">
        <v>3.3600000000000005E-2</v>
      </c>
      <c r="H51" s="43" t="s">
        <v>7636</v>
      </c>
      <c r="I51" s="60" t="s">
        <v>8190</v>
      </c>
      <c r="J51" s="60" t="s">
        <v>8196</v>
      </c>
      <c r="K51" s="43"/>
      <c r="L51" s="43"/>
      <c r="N51" s="43"/>
    </row>
    <row r="52" spans="1:14">
      <c r="A52" t="s">
        <v>5760</v>
      </c>
      <c r="B52" t="s">
        <v>5743</v>
      </c>
      <c r="C52" s="60">
        <v>5.1400000000000001E-2</v>
      </c>
      <c r="D52" s="60">
        <v>7.8799999999999995E-2</v>
      </c>
      <c r="E52" s="60">
        <v>5.8000000000000003E-2</v>
      </c>
      <c r="F52" s="60">
        <v>4.65E-2</v>
      </c>
      <c r="G52" s="43">
        <v>3.2299999999999995E-2</v>
      </c>
      <c r="H52" s="43" t="s">
        <v>7636</v>
      </c>
      <c r="I52" s="60" t="s">
        <v>8191</v>
      </c>
      <c r="J52" s="60" t="s">
        <v>8197</v>
      </c>
      <c r="K52" s="43"/>
      <c r="L52" s="43"/>
      <c r="N52" s="43"/>
    </row>
    <row r="53" spans="1:14">
      <c r="A53" t="s">
        <v>5760</v>
      </c>
      <c r="B53" t="s">
        <v>5731</v>
      </c>
      <c r="C53" s="60">
        <v>5.1400000000000001E-2</v>
      </c>
      <c r="D53" s="60">
        <v>7.7700000000000005E-2</v>
      </c>
      <c r="E53" s="60">
        <v>5.9299999999999999E-2</v>
      </c>
      <c r="F53" s="60">
        <v>4.6600000000000003E-2</v>
      </c>
      <c r="G53" s="43">
        <v>3.1100000000000003E-2</v>
      </c>
      <c r="H53" s="43" t="s">
        <v>7636</v>
      </c>
      <c r="I53" s="60" t="s">
        <v>8191</v>
      </c>
      <c r="J53" s="60" t="s">
        <v>8194</v>
      </c>
      <c r="K53" s="43"/>
      <c r="L53" s="43"/>
      <c r="N53" s="43"/>
    </row>
    <row r="54" spans="1:14">
      <c r="A54" t="s">
        <v>5760</v>
      </c>
      <c r="B54" t="s">
        <v>924</v>
      </c>
      <c r="C54" s="60">
        <v>5.11E-2</v>
      </c>
      <c r="D54" s="60">
        <v>7.7399999999999997E-2</v>
      </c>
      <c r="E54" s="60">
        <v>5.79E-2</v>
      </c>
      <c r="F54" s="60">
        <v>4.58E-2</v>
      </c>
      <c r="G54" s="43">
        <v>3.1599999999999996E-2</v>
      </c>
      <c r="H54" s="43" t="s">
        <v>7636</v>
      </c>
      <c r="I54" s="60" t="s">
        <v>8191</v>
      </c>
      <c r="J54" s="60" t="s">
        <v>8195</v>
      </c>
      <c r="K54" s="43"/>
      <c r="L54" s="43"/>
      <c r="N54" s="43"/>
    </row>
    <row r="55" spans="1:14">
      <c r="A55" t="s">
        <v>5760</v>
      </c>
      <c r="B55" t="s">
        <v>925</v>
      </c>
      <c r="C55" s="60">
        <v>5.2900000000000003E-2</v>
      </c>
      <c r="D55" s="60">
        <v>7.7299999999999994E-2</v>
      </c>
      <c r="E55" s="60">
        <v>5.8799999999999998E-2</v>
      </c>
      <c r="F55" s="60">
        <v>4.8899999999999999E-2</v>
      </c>
      <c r="G55" s="43">
        <v>2.8399999999999995E-2</v>
      </c>
      <c r="H55" s="106" t="s">
        <v>7636</v>
      </c>
      <c r="I55" s="60" t="s">
        <v>8191</v>
      </c>
      <c r="J55" s="60" t="s">
        <v>8196</v>
      </c>
      <c r="K55" s="43"/>
      <c r="L55" s="43"/>
      <c r="N55" s="43"/>
    </row>
    <row r="56" spans="1:14">
      <c r="A56" t="s">
        <v>5760</v>
      </c>
      <c r="B56" t="s">
        <v>926</v>
      </c>
      <c r="C56" s="60">
        <v>5.2299999999999999E-2</v>
      </c>
      <c r="D56" s="60">
        <v>7.7600000000000002E-2</v>
      </c>
      <c r="E56" s="60">
        <v>6.0100000000000001E-2</v>
      </c>
      <c r="F56" s="60">
        <v>4.8399999999999999E-2</v>
      </c>
      <c r="G56" s="43">
        <v>2.9200000000000004E-2</v>
      </c>
      <c r="H56" t="s">
        <v>7636</v>
      </c>
      <c r="I56" s="60" t="s">
        <v>8192</v>
      </c>
      <c r="J56" s="60" t="s">
        <v>8197</v>
      </c>
      <c r="K56" s="43"/>
      <c r="L56" s="43"/>
      <c r="N56" s="43"/>
    </row>
    <row r="57" spans="1:14">
      <c r="A57" t="s">
        <v>5760</v>
      </c>
      <c r="B57" t="s">
        <v>927</v>
      </c>
      <c r="C57" s="60">
        <v>5.2400000000000002E-2</v>
      </c>
      <c r="D57" s="60">
        <v>7.9399999999999998E-2</v>
      </c>
      <c r="E57" s="60">
        <v>6.0100000000000001E-2</v>
      </c>
      <c r="F57" s="60">
        <v>4.7899999999999998E-2</v>
      </c>
      <c r="G57" s="43">
        <v>3.15E-2</v>
      </c>
      <c r="H57" t="s">
        <v>7636</v>
      </c>
      <c r="I57" s="60" t="s">
        <v>8192</v>
      </c>
      <c r="J57" s="60" t="s">
        <v>8194</v>
      </c>
      <c r="K57" s="43"/>
      <c r="L57" s="43"/>
      <c r="N57" s="43"/>
    </row>
    <row r="58" spans="1:14">
      <c r="A58" t="s">
        <v>5760</v>
      </c>
      <c r="B58" t="s">
        <v>928</v>
      </c>
      <c r="C58" s="60">
        <v>5.2600000000000001E-2</v>
      </c>
      <c r="D58" s="60">
        <v>8.2299999999999998E-2</v>
      </c>
      <c r="E58" s="60">
        <v>6.0699999999999997E-2</v>
      </c>
      <c r="F58" s="60">
        <v>4.7500000000000001E-2</v>
      </c>
      <c r="G58" s="43">
        <v>3.4799999999999998E-2</v>
      </c>
      <c r="H58" t="s">
        <v>7636</v>
      </c>
      <c r="I58" s="60" t="s">
        <v>8192</v>
      </c>
      <c r="J58" s="60" t="s">
        <v>8195</v>
      </c>
      <c r="K58" s="43"/>
      <c r="L58" s="43"/>
      <c r="N58" s="43"/>
    </row>
    <row r="59" spans="1:14">
      <c r="A59" t="s">
        <v>5760</v>
      </c>
      <c r="B59" t="s">
        <v>7091</v>
      </c>
      <c r="C59" s="60">
        <v>5.57E-2</v>
      </c>
      <c r="D59" s="60">
        <v>8.4400000000000003E-2</v>
      </c>
      <c r="E59" s="60">
        <v>6.3799999999999996E-2</v>
      </c>
      <c r="F59" s="60">
        <v>4.9200000000000001E-2</v>
      </c>
      <c r="G59" s="43">
        <v>3.5200000000000002E-2</v>
      </c>
      <c r="H59" s="43" t="s">
        <v>7636</v>
      </c>
      <c r="I59" s="60" t="s">
        <v>8192</v>
      </c>
      <c r="J59" s="60" t="s">
        <v>8196</v>
      </c>
      <c r="K59" s="43"/>
      <c r="L59" s="43"/>
      <c r="N59" s="43"/>
    </row>
    <row r="60" spans="1:14">
      <c r="A60" t="s">
        <v>5760</v>
      </c>
      <c r="B60" t="s">
        <v>7776</v>
      </c>
      <c r="C60" s="60">
        <v>5.2299999999999999E-2</v>
      </c>
      <c r="D60" s="60">
        <v>8.1000000000000003E-2</v>
      </c>
      <c r="E60" s="60">
        <v>6.0999999999999999E-2</v>
      </c>
      <c r="F60" s="60">
        <v>4.6899999999999997E-2</v>
      </c>
      <c r="G60" s="43">
        <v>3.4100000000000005E-2</v>
      </c>
      <c r="H60" s="105" t="s">
        <v>7636</v>
      </c>
      <c r="I60" s="60" t="s">
        <v>8193</v>
      </c>
      <c r="J60" s="60" t="s">
        <v>8197</v>
      </c>
      <c r="K60" s="43"/>
      <c r="L60" s="43"/>
      <c r="N60" s="43"/>
    </row>
    <row r="61" spans="1:14">
      <c r="A61" t="s">
        <v>5760</v>
      </c>
      <c r="B61" t="s">
        <v>7876</v>
      </c>
      <c r="C61" s="60">
        <v>5.16E-2</v>
      </c>
      <c r="D61" s="60">
        <v>7.7899999999999997E-2</v>
      </c>
      <c r="E61" s="60">
        <v>5.9499999999999997E-2</v>
      </c>
      <c r="F61" s="60">
        <v>4.65E-2</v>
      </c>
      <c r="G61" s="43">
        <v>3.1399999999999997E-2</v>
      </c>
      <c r="H61" s="106" t="s">
        <v>7636</v>
      </c>
      <c r="I61" s="60" t="s">
        <v>8193</v>
      </c>
      <c r="J61" s="60" t="s">
        <v>8194</v>
      </c>
      <c r="K61" s="43"/>
      <c r="L61" s="43"/>
      <c r="N61" s="43"/>
    </row>
    <row r="62" spans="1:14">
      <c r="A62" s="43" t="s">
        <v>5760</v>
      </c>
      <c r="B62" s="43" t="s">
        <v>8185</v>
      </c>
      <c r="C62" s="60">
        <v>5.4600000000000003E-2</v>
      </c>
      <c r="D62" s="60">
        <v>7.9799999999999996E-2</v>
      </c>
      <c r="E62" s="60">
        <v>6.0699999999999997E-2</v>
      </c>
      <c r="F62" s="60">
        <v>4.8500000000000001E-2</v>
      </c>
      <c r="G62" s="43">
        <v>3.1299999999999994E-2</v>
      </c>
      <c r="H62" s="106" t="s">
        <v>7636</v>
      </c>
      <c r="I62" s="60" t="s">
        <v>8193</v>
      </c>
      <c r="J62" s="60" t="s">
        <v>8195</v>
      </c>
      <c r="K62" s="43"/>
      <c r="L62" s="43"/>
      <c r="N62" s="43"/>
    </row>
    <row r="63" spans="1:14">
      <c r="A63" t="s">
        <v>5761</v>
      </c>
      <c r="B63" t="s">
        <v>5737</v>
      </c>
      <c r="C63" s="60">
        <v>5.2999999999999999E-2</v>
      </c>
      <c r="D63" s="60">
        <v>7.9699999999999993E-2</v>
      </c>
      <c r="E63" s="60">
        <v>6.0600000000000001E-2</v>
      </c>
      <c r="F63" s="60">
        <v>4.7E-2</v>
      </c>
      <c r="G63" s="43">
        <v>3.2699999999999993E-2</v>
      </c>
      <c r="H63" s="43" t="s">
        <v>7636</v>
      </c>
      <c r="I63" s="60" t="s">
        <v>8189</v>
      </c>
      <c r="J63" s="60" t="s">
        <v>8195</v>
      </c>
      <c r="K63" s="43"/>
      <c r="L63" s="43"/>
      <c r="N63" s="43"/>
    </row>
    <row r="64" spans="1:14">
      <c r="A64" t="s">
        <v>5761</v>
      </c>
      <c r="B64" t="s">
        <v>5738</v>
      </c>
      <c r="C64" s="60">
        <v>5.3900000000000003E-2</v>
      </c>
      <c r="D64" s="60">
        <v>8.09E-2</v>
      </c>
      <c r="E64" s="60">
        <v>6.1100000000000002E-2</v>
      </c>
      <c r="F64" s="60">
        <v>4.7E-2</v>
      </c>
      <c r="G64" s="43">
        <v>3.39E-2</v>
      </c>
      <c r="H64" s="43" t="s">
        <v>7636</v>
      </c>
      <c r="I64" s="60" t="s">
        <v>8189</v>
      </c>
      <c r="J64" s="60" t="s">
        <v>8196</v>
      </c>
      <c r="K64" s="43"/>
      <c r="L64" s="43"/>
      <c r="N64" s="43"/>
    </row>
    <row r="65" spans="1:14">
      <c r="A65" t="s">
        <v>5761</v>
      </c>
      <c r="B65" t="s">
        <v>5739</v>
      </c>
      <c r="C65" s="60">
        <v>5.2900000000000003E-2</v>
      </c>
      <c r="D65" s="60">
        <v>7.85E-2</v>
      </c>
      <c r="E65" s="60">
        <v>5.8000000000000003E-2</v>
      </c>
      <c r="F65" s="60">
        <v>4.6300000000000001E-2</v>
      </c>
      <c r="G65" s="43">
        <v>3.2199999999999999E-2</v>
      </c>
      <c r="H65" t="s">
        <v>7636</v>
      </c>
      <c r="I65" s="60" t="s">
        <v>8190</v>
      </c>
      <c r="J65" s="60" t="s">
        <v>8197</v>
      </c>
      <c r="K65" s="43"/>
      <c r="L65" s="43"/>
      <c r="N65" s="43"/>
    </row>
    <row r="66" spans="1:14">
      <c r="A66" t="s">
        <v>5761</v>
      </c>
      <c r="B66" t="s">
        <v>5740</v>
      </c>
      <c r="C66" s="60">
        <v>5.33E-2</v>
      </c>
      <c r="D66" s="60">
        <v>7.8899999999999998E-2</v>
      </c>
      <c r="E66" s="60">
        <v>5.9900000000000002E-2</v>
      </c>
      <c r="F66" s="60">
        <v>4.7E-2</v>
      </c>
      <c r="G66" s="43">
        <v>3.1899999999999998E-2</v>
      </c>
      <c r="H66" s="43" t="s">
        <v>7636</v>
      </c>
      <c r="I66" s="60" t="s">
        <v>8190</v>
      </c>
      <c r="J66" s="60" t="s">
        <v>8194</v>
      </c>
      <c r="K66" s="43"/>
      <c r="L66" s="43"/>
      <c r="N66" s="43"/>
    </row>
    <row r="67" spans="1:14">
      <c r="A67" t="s">
        <v>5761</v>
      </c>
      <c r="B67" t="s">
        <v>5741</v>
      </c>
      <c r="C67" s="60">
        <v>5.3900000000000003E-2</v>
      </c>
      <c r="D67" s="60">
        <v>7.9899999999999999E-2</v>
      </c>
      <c r="E67" s="60">
        <v>5.9799999999999999E-2</v>
      </c>
      <c r="F67" s="60">
        <v>4.82E-2</v>
      </c>
      <c r="G67" s="43">
        <v>3.1699999999999999E-2</v>
      </c>
      <c r="H67" t="s">
        <v>7636</v>
      </c>
      <c r="I67" s="60" t="s">
        <v>8190</v>
      </c>
      <c r="J67" s="60" t="s">
        <v>8195</v>
      </c>
      <c r="K67" s="43"/>
      <c r="L67" s="43"/>
      <c r="N67" s="43"/>
    </row>
    <row r="68" spans="1:14">
      <c r="A68" t="s">
        <v>5761</v>
      </c>
      <c r="B68" t="s">
        <v>5742</v>
      </c>
      <c r="C68" s="60">
        <v>5.6000000000000001E-2</v>
      </c>
      <c r="D68" s="60">
        <v>8.2500000000000004E-2</v>
      </c>
      <c r="E68" s="60">
        <v>6.2300000000000001E-2</v>
      </c>
      <c r="F68" s="60">
        <v>4.9200000000000001E-2</v>
      </c>
      <c r="G68" s="43">
        <v>3.3300000000000003E-2</v>
      </c>
      <c r="H68" t="s">
        <v>7636</v>
      </c>
      <c r="I68" s="60" t="s">
        <v>8190</v>
      </c>
      <c r="J68" s="60" t="s">
        <v>8196</v>
      </c>
      <c r="K68" s="43"/>
      <c r="L68" s="43"/>
      <c r="N68" s="43"/>
    </row>
    <row r="69" spans="1:14">
      <c r="A69" t="s">
        <v>5761</v>
      </c>
      <c r="B69" t="s">
        <v>5743</v>
      </c>
      <c r="C69" s="60">
        <v>5.3600000000000002E-2</v>
      </c>
      <c r="D69" s="60">
        <v>8.3699999999999997E-2</v>
      </c>
      <c r="E69" s="60">
        <v>6.0900000000000003E-2</v>
      </c>
      <c r="F69" s="60">
        <v>4.9200000000000001E-2</v>
      </c>
      <c r="G69" s="43">
        <v>3.4499999999999996E-2</v>
      </c>
      <c r="H69" t="s">
        <v>7636</v>
      </c>
      <c r="I69" s="60" t="s">
        <v>8191</v>
      </c>
      <c r="J69" s="60" t="s">
        <v>8197</v>
      </c>
      <c r="K69" s="43"/>
      <c r="L69" s="43"/>
      <c r="N69" s="43"/>
    </row>
    <row r="70" spans="1:14">
      <c r="A70" t="s">
        <v>5761</v>
      </c>
      <c r="B70" t="s">
        <v>5731</v>
      </c>
      <c r="C70" s="60">
        <v>5.3600000000000002E-2</v>
      </c>
      <c r="D70" s="60">
        <v>8.5000000000000006E-2</v>
      </c>
      <c r="E70" s="60">
        <v>6.2100000000000002E-2</v>
      </c>
      <c r="F70" s="60">
        <v>4.9000000000000002E-2</v>
      </c>
      <c r="G70" s="43">
        <v>3.6000000000000004E-2</v>
      </c>
      <c r="H70" t="s">
        <v>7636</v>
      </c>
      <c r="I70" s="60" t="s">
        <v>8191</v>
      </c>
      <c r="J70" s="60" t="s">
        <v>8194</v>
      </c>
      <c r="K70" s="43"/>
      <c r="L70" s="43"/>
      <c r="N70" s="43"/>
    </row>
    <row r="71" spans="1:14">
      <c r="A71" t="s">
        <v>5761</v>
      </c>
      <c r="B71" t="s">
        <v>924</v>
      </c>
      <c r="C71" s="60">
        <v>5.3199999999999997E-2</v>
      </c>
      <c r="D71" s="60">
        <v>8.0699999999999994E-2</v>
      </c>
      <c r="E71" s="60">
        <v>6.1199999999999997E-2</v>
      </c>
      <c r="F71" s="60">
        <v>4.8800000000000003E-2</v>
      </c>
      <c r="G71" s="43">
        <v>3.1899999999999991E-2</v>
      </c>
      <c r="H71" s="43" t="s">
        <v>7636</v>
      </c>
      <c r="I71" s="60" t="s">
        <v>8191</v>
      </c>
      <c r="J71" s="60" t="s">
        <v>8195</v>
      </c>
      <c r="K71" s="43"/>
      <c r="L71" s="43"/>
      <c r="N71" s="43"/>
    </row>
    <row r="72" spans="1:14">
      <c r="A72" t="s">
        <v>5761</v>
      </c>
      <c r="B72" t="s">
        <v>925</v>
      </c>
      <c r="C72" s="60">
        <v>5.5E-2</v>
      </c>
      <c r="D72" s="60">
        <v>8.4099999999999994E-2</v>
      </c>
      <c r="E72" s="60">
        <v>6.13E-2</v>
      </c>
      <c r="F72" s="60">
        <v>4.9799999999999997E-2</v>
      </c>
      <c r="G72" s="43">
        <v>3.4299999999999997E-2</v>
      </c>
      <c r="H72" s="106" t="s">
        <v>7636</v>
      </c>
      <c r="I72" s="60" t="s">
        <v>8191</v>
      </c>
      <c r="J72" s="60" t="s">
        <v>8196</v>
      </c>
      <c r="K72" s="43"/>
      <c r="L72" s="43"/>
      <c r="N72" s="43"/>
    </row>
    <row r="73" spans="1:14">
      <c r="A73" t="s">
        <v>5761</v>
      </c>
      <c r="B73" t="s">
        <v>926</v>
      </c>
      <c r="C73" s="60">
        <v>5.4100000000000002E-2</v>
      </c>
      <c r="D73" s="60">
        <v>8.1799999999999998E-2</v>
      </c>
      <c r="E73" s="60">
        <v>6.1100000000000002E-2</v>
      </c>
      <c r="F73" s="60">
        <v>4.9000000000000002E-2</v>
      </c>
      <c r="G73" s="43">
        <v>3.2799999999999996E-2</v>
      </c>
      <c r="H73" s="43" t="s">
        <v>7636</v>
      </c>
      <c r="I73" s="60" t="s">
        <v>8192</v>
      </c>
      <c r="J73" s="60" t="s">
        <v>8197</v>
      </c>
      <c r="K73" s="43"/>
      <c r="L73" s="43"/>
      <c r="N73" s="43"/>
    </row>
    <row r="74" spans="1:14">
      <c r="A74" t="s">
        <v>5761</v>
      </c>
      <c r="B74" t="s">
        <v>927</v>
      </c>
      <c r="C74" s="60">
        <v>5.4199999999999998E-2</v>
      </c>
      <c r="D74" s="60">
        <v>8.2100000000000006E-2</v>
      </c>
      <c r="E74" s="60">
        <v>6.25E-2</v>
      </c>
      <c r="F74" s="60">
        <v>4.9099999999999998E-2</v>
      </c>
      <c r="G74" s="43">
        <v>3.3000000000000008E-2</v>
      </c>
      <c r="H74" t="s">
        <v>7636</v>
      </c>
      <c r="I74" s="60" t="s">
        <v>8192</v>
      </c>
      <c r="J74" s="60" t="s">
        <v>8194</v>
      </c>
      <c r="K74" s="43"/>
      <c r="L74" s="43"/>
      <c r="N74" s="43"/>
    </row>
    <row r="75" spans="1:14">
      <c r="A75" t="s">
        <v>5761</v>
      </c>
      <c r="B75" t="s">
        <v>928</v>
      </c>
      <c r="C75" s="60">
        <v>5.4199999999999998E-2</v>
      </c>
      <c r="D75" s="60">
        <v>8.4699999999999998E-2</v>
      </c>
      <c r="E75" s="60">
        <v>6.3600000000000004E-2</v>
      </c>
      <c r="F75" s="60">
        <v>4.8800000000000003E-2</v>
      </c>
      <c r="G75" s="43">
        <v>3.5899999999999994E-2</v>
      </c>
      <c r="H75" t="s">
        <v>7636</v>
      </c>
      <c r="I75" s="60" t="s">
        <v>8192</v>
      </c>
      <c r="J75" s="60" t="s">
        <v>8195</v>
      </c>
      <c r="K75" s="43"/>
      <c r="L75" s="43"/>
      <c r="N75" s="43"/>
    </row>
    <row r="76" spans="1:14">
      <c r="A76" t="s">
        <v>5761</v>
      </c>
      <c r="B76" t="s">
        <v>7091</v>
      </c>
      <c r="C76" s="60">
        <v>5.7299999999999997E-2</v>
      </c>
      <c r="D76" s="60">
        <v>8.6999999999999994E-2</v>
      </c>
      <c r="E76" s="60">
        <v>6.5000000000000002E-2</v>
      </c>
      <c r="F76" s="60">
        <v>5.0900000000000001E-2</v>
      </c>
      <c r="G76" s="43">
        <v>3.6099999999999993E-2</v>
      </c>
      <c r="H76" t="s">
        <v>7636</v>
      </c>
      <c r="I76" s="60" t="s">
        <v>8192</v>
      </c>
      <c r="J76" s="60" t="s">
        <v>8196</v>
      </c>
      <c r="K76" s="43"/>
      <c r="L76" s="43"/>
      <c r="N76" s="43"/>
    </row>
    <row r="77" spans="1:14">
      <c r="A77" t="s">
        <v>5761</v>
      </c>
      <c r="B77" t="s">
        <v>7776</v>
      </c>
      <c r="C77" s="60">
        <v>5.3600000000000002E-2</v>
      </c>
      <c r="D77" s="60">
        <v>8.3699999999999997E-2</v>
      </c>
      <c r="E77" s="60">
        <v>6.2600000000000003E-2</v>
      </c>
      <c r="F77" s="60">
        <v>4.8099999999999997E-2</v>
      </c>
      <c r="G77" s="43">
        <v>3.56E-2</v>
      </c>
      <c r="H77" s="105" t="s">
        <v>7636</v>
      </c>
      <c r="I77" s="60" t="s">
        <v>8193</v>
      </c>
      <c r="J77" s="60" t="s">
        <v>8197</v>
      </c>
      <c r="K77" s="43"/>
      <c r="L77" s="43"/>
      <c r="N77" s="43"/>
    </row>
    <row r="78" spans="1:14">
      <c r="A78" t="s">
        <v>5761</v>
      </c>
      <c r="B78" t="s">
        <v>7876</v>
      </c>
      <c r="C78" s="60">
        <v>5.33E-2</v>
      </c>
      <c r="D78" s="60">
        <v>8.0100000000000005E-2</v>
      </c>
      <c r="E78" s="60">
        <v>6.0299999999999999E-2</v>
      </c>
      <c r="F78" s="60">
        <v>4.8000000000000001E-2</v>
      </c>
      <c r="G78" s="43">
        <v>3.2100000000000004E-2</v>
      </c>
      <c r="H78" s="106" t="s">
        <v>7636</v>
      </c>
      <c r="I78" s="60" t="s">
        <v>8193</v>
      </c>
      <c r="J78" s="60" t="s">
        <v>8194</v>
      </c>
      <c r="K78" s="43"/>
      <c r="L78" s="43"/>
      <c r="N78" s="43"/>
    </row>
    <row r="79" spans="1:14">
      <c r="A79" s="43" t="s">
        <v>5761</v>
      </c>
      <c r="B79" s="43" t="s">
        <v>8185</v>
      </c>
      <c r="C79" s="60">
        <v>5.6300000000000003E-2</v>
      </c>
      <c r="D79" s="60">
        <v>8.2400000000000001E-2</v>
      </c>
      <c r="E79" s="60">
        <v>6.3600000000000004E-2</v>
      </c>
      <c r="F79" s="60">
        <v>5.1700000000000003E-2</v>
      </c>
      <c r="G79" s="43">
        <v>3.0699999999999998E-2</v>
      </c>
      <c r="H79" s="106" t="s">
        <v>7636</v>
      </c>
      <c r="I79" s="60" t="s">
        <v>8193</v>
      </c>
      <c r="J79" s="60" t="s">
        <v>8195</v>
      </c>
      <c r="K79" s="43"/>
      <c r="L79" s="43"/>
      <c r="N79" s="43"/>
    </row>
    <row r="80" spans="1:14">
      <c r="A80" t="s">
        <v>247</v>
      </c>
      <c r="B80" t="s">
        <v>5737</v>
      </c>
      <c r="C80" s="60">
        <v>1.3764000000000001</v>
      </c>
      <c r="D80" s="60">
        <v>2.0585</v>
      </c>
      <c r="E80" s="60">
        <v>1.4339</v>
      </c>
      <c r="F80" s="60">
        <v>1.2257</v>
      </c>
      <c r="G80" s="43">
        <v>0.83279999999999998</v>
      </c>
      <c r="H80" t="s">
        <v>7639</v>
      </c>
      <c r="I80" s="60" t="s">
        <v>8189</v>
      </c>
      <c r="J80" s="60" t="s">
        <v>8195</v>
      </c>
      <c r="K80" s="43"/>
      <c r="L80" s="43"/>
      <c r="N80" s="43"/>
    </row>
    <row r="81" spans="1:14">
      <c r="A81" t="s">
        <v>247</v>
      </c>
      <c r="B81" t="s">
        <v>5738</v>
      </c>
      <c r="C81" s="60">
        <v>1.3609</v>
      </c>
      <c r="D81" s="60">
        <v>2.0341</v>
      </c>
      <c r="E81" s="60">
        <v>1.4236</v>
      </c>
      <c r="F81" s="60">
        <v>1.2407999999999999</v>
      </c>
      <c r="G81" s="43">
        <v>0.79330000000000012</v>
      </c>
      <c r="H81" t="s">
        <v>7639</v>
      </c>
      <c r="I81" s="60" t="s">
        <v>8189</v>
      </c>
      <c r="J81" s="60" t="s">
        <v>8196</v>
      </c>
      <c r="K81" s="43"/>
      <c r="L81" s="43"/>
      <c r="N81" s="43"/>
    </row>
    <row r="82" spans="1:14">
      <c r="A82" t="s">
        <v>247</v>
      </c>
      <c r="B82" t="s">
        <v>5739</v>
      </c>
      <c r="C82" s="60">
        <v>1.4172</v>
      </c>
      <c r="D82" s="60">
        <v>1.9866999999999999</v>
      </c>
      <c r="E82" s="60">
        <v>1.5263</v>
      </c>
      <c r="F82" s="60">
        <v>1.2912999999999999</v>
      </c>
      <c r="G82" s="43">
        <v>0.69540000000000002</v>
      </c>
      <c r="H82" t="s">
        <v>7639</v>
      </c>
      <c r="I82" s="60" t="s">
        <v>8190</v>
      </c>
      <c r="J82" s="60" t="s">
        <v>8197</v>
      </c>
      <c r="K82" s="43"/>
      <c r="L82" s="43"/>
      <c r="N82" s="43"/>
    </row>
    <row r="83" spans="1:14">
      <c r="A83" t="s">
        <v>247</v>
      </c>
      <c r="B83" t="s">
        <v>5740</v>
      </c>
      <c r="C83" s="60">
        <v>1.4278999999999999</v>
      </c>
      <c r="D83" s="60">
        <v>2.1181000000000001</v>
      </c>
      <c r="E83" s="60">
        <v>1.5293000000000001</v>
      </c>
      <c r="F83" s="60">
        <v>1.3414999999999999</v>
      </c>
      <c r="G83" s="43">
        <v>0.77660000000000018</v>
      </c>
      <c r="H83" s="43" t="s">
        <v>7639</v>
      </c>
      <c r="I83" s="60" t="s">
        <v>8190</v>
      </c>
      <c r="J83" s="60" t="s">
        <v>8194</v>
      </c>
      <c r="K83" s="43"/>
      <c r="L83" s="43"/>
      <c r="N83" s="43"/>
    </row>
    <row r="84" spans="1:14">
      <c r="A84" t="s">
        <v>247</v>
      </c>
      <c r="B84" t="s">
        <v>5741</v>
      </c>
      <c r="C84" s="60">
        <v>1.4034</v>
      </c>
      <c r="D84" s="60">
        <v>2.1898</v>
      </c>
      <c r="E84" s="60">
        <v>1.5036</v>
      </c>
      <c r="F84" s="60">
        <v>1.2962</v>
      </c>
      <c r="G84" s="43">
        <v>0.89359999999999995</v>
      </c>
      <c r="H84" s="43" t="s">
        <v>7639</v>
      </c>
      <c r="I84" s="60" t="s">
        <v>8190</v>
      </c>
      <c r="J84" s="60" t="s">
        <v>8195</v>
      </c>
      <c r="K84" s="43"/>
      <c r="L84" s="43"/>
      <c r="N84" s="43"/>
    </row>
    <row r="85" spans="1:14">
      <c r="A85" t="s">
        <v>247</v>
      </c>
      <c r="B85" t="s">
        <v>5742</v>
      </c>
      <c r="C85" s="60">
        <v>1.4356</v>
      </c>
      <c r="D85" s="60">
        <v>2.0487000000000002</v>
      </c>
      <c r="E85" s="60">
        <v>1.5941000000000001</v>
      </c>
      <c r="F85" s="60">
        <v>1.3747</v>
      </c>
      <c r="G85" s="43">
        <v>0.67400000000000015</v>
      </c>
      <c r="H85" s="43" t="s">
        <v>7639</v>
      </c>
      <c r="I85" s="60" t="s">
        <v>8190</v>
      </c>
      <c r="J85" s="60" t="s">
        <v>8196</v>
      </c>
      <c r="K85" s="43"/>
      <c r="L85" s="43"/>
      <c r="N85" s="43"/>
    </row>
    <row r="86" spans="1:14">
      <c r="A86" t="s">
        <v>247</v>
      </c>
      <c r="B86" t="s">
        <v>5743</v>
      </c>
      <c r="C86" s="60">
        <v>1.419</v>
      </c>
      <c r="D86" s="60">
        <v>2.0676000000000001</v>
      </c>
      <c r="E86" s="60">
        <v>1.6158999999999999</v>
      </c>
      <c r="F86" s="60">
        <v>1.3885000000000001</v>
      </c>
      <c r="G86" s="43">
        <v>0.67910000000000004</v>
      </c>
      <c r="H86" t="s">
        <v>7639</v>
      </c>
      <c r="I86" s="60" t="s">
        <v>8191</v>
      </c>
      <c r="J86" s="60" t="s">
        <v>8197</v>
      </c>
      <c r="K86" s="43"/>
      <c r="L86" s="43"/>
      <c r="N86" s="43"/>
    </row>
    <row r="87" spans="1:14">
      <c r="A87" t="s">
        <v>247</v>
      </c>
      <c r="B87" t="s">
        <v>5731</v>
      </c>
      <c r="C87" s="60">
        <v>1.4091</v>
      </c>
      <c r="D87" s="60">
        <v>2.0093999999999999</v>
      </c>
      <c r="E87" s="60">
        <v>1.5563</v>
      </c>
      <c r="F87" s="60">
        <v>1.3665</v>
      </c>
      <c r="G87" s="43">
        <v>0.6428999999999998</v>
      </c>
      <c r="H87" t="s">
        <v>7639</v>
      </c>
      <c r="I87" s="60" t="s">
        <v>8191</v>
      </c>
      <c r="J87" s="60" t="s">
        <v>8194</v>
      </c>
      <c r="K87" s="43"/>
      <c r="L87" s="43"/>
      <c r="N87" s="43"/>
    </row>
    <row r="88" spans="1:14">
      <c r="A88" t="s">
        <v>247</v>
      </c>
      <c r="B88" t="s">
        <v>924</v>
      </c>
      <c r="C88" s="60">
        <v>1.4092</v>
      </c>
      <c r="D88" s="60">
        <v>2.0724</v>
      </c>
      <c r="E88" s="60">
        <v>1.5287999999999999</v>
      </c>
      <c r="F88" s="60">
        <v>1.3332999999999999</v>
      </c>
      <c r="G88" s="43">
        <v>0.73910000000000009</v>
      </c>
      <c r="H88" t="s">
        <v>7639</v>
      </c>
      <c r="I88" s="60" t="s">
        <v>8191</v>
      </c>
      <c r="J88" s="60" t="s">
        <v>8195</v>
      </c>
      <c r="K88" s="43"/>
      <c r="L88" s="43"/>
      <c r="N88" s="43"/>
    </row>
    <row r="89" spans="1:14">
      <c r="A89" t="s">
        <v>247</v>
      </c>
      <c r="B89" t="s">
        <v>925</v>
      </c>
      <c r="C89" s="60">
        <v>1.4501999999999999</v>
      </c>
      <c r="D89" s="60">
        <v>2.1675</v>
      </c>
      <c r="E89" s="60">
        <v>1.5922000000000001</v>
      </c>
      <c r="F89" s="60">
        <v>1.3486</v>
      </c>
      <c r="G89" s="43">
        <v>0.81889999999999996</v>
      </c>
      <c r="H89" s="106" t="s">
        <v>7639</v>
      </c>
      <c r="I89" s="60" t="s">
        <v>8191</v>
      </c>
      <c r="J89" s="60" t="s">
        <v>8196</v>
      </c>
      <c r="K89" s="43"/>
      <c r="L89" s="43"/>
      <c r="N89" s="43"/>
    </row>
    <row r="90" spans="1:14">
      <c r="A90" t="s">
        <v>247</v>
      </c>
      <c r="B90" t="s">
        <v>926</v>
      </c>
      <c r="C90" s="60">
        <v>1.4896</v>
      </c>
      <c r="D90" s="60">
        <v>2.2711000000000001</v>
      </c>
      <c r="E90" s="60">
        <v>1.677</v>
      </c>
      <c r="F90" s="60">
        <v>1.4326000000000001</v>
      </c>
      <c r="G90" s="43">
        <v>0.83850000000000002</v>
      </c>
      <c r="H90" t="s">
        <v>7639</v>
      </c>
      <c r="I90" s="60" t="s">
        <v>8192</v>
      </c>
      <c r="J90" s="60" t="s">
        <v>8197</v>
      </c>
      <c r="K90" s="43"/>
      <c r="L90" s="43"/>
      <c r="N90" s="43"/>
    </row>
    <row r="91" spans="1:14">
      <c r="A91" t="s">
        <v>247</v>
      </c>
      <c r="B91" t="s">
        <v>927</v>
      </c>
      <c r="C91" s="60">
        <v>1.4670000000000001</v>
      </c>
      <c r="D91" s="60">
        <v>2.4238</v>
      </c>
      <c r="E91" s="60">
        <v>1.6400999999999999</v>
      </c>
      <c r="F91" s="60">
        <v>1.3856999999999999</v>
      </c>
      <c r="G91" s="43">
        <v>1.0381</v>
      </c>
      <c r="H91" t="s">
        <v>7639</v>
      </c>
      <c r="I91" s="60" t="s">
        <v>8192</v>
      </c>
      <c r="J91" s="60" t="s">
        <v>8194</v>
      </c>
      <c r="K91" s="43"/>
      <c r="L91" s="43"/>
      <c r="N91" s="43"/>
    </row>
    <row r="92" spans="1:14">
      <c r="A92" t="s">
        <v>247</v>
      </c>
      <c r="B92" t="s">
        <v>928</v>
      </c>
      <c r="C92" s="60">
        <v>1.4505999999999999</v>
      </c>
      <c r="D92" s="60">
        <v>2.1964000000000001</v>
      </c>
      <c r="E92" s="60">
        <v>1.6225000000000001</v>
      </c>
      <c r="F92" s="60">
        <v>1.3887</v>
      </c>
      <c r="G92" s="43">
        <v>0.80770000000000008</v>
      </c>
      <c r="H92" t="s">
        <v>7639</v>
      </c>
      <c r="I92" s="60" t="s">
        <v>8192</v>
      </c>
      <c r="J92" s="60" t="s">
        <v>8195</v>
      </c>
      <c r="K92" s="43"/>
      <c r="L92" s="43"/>
      <c r="N92" s="43"/>
    </row>
    <row r="93" spans="1:14">
      <c r="A93" t="s">
        <v>247</v>
      </c>
      <c r="B93" t="s">
        <v>7091</v>
      </c>
      <c r="C93" s="60">
        <v>1.4591000000000001</v>
      </c>
      <c r="D93" s="60">
        <v>2.2242999999999999</v>
      </c>
      <c r="E93" s="60">
        <v>1.6654</v>
      </c>
      <c r="F93" s="60">
        <v>1.4148000000000001</v>
      </c>
      <c r="G93" s="43">
        <v>0.80949999999999989</v>
      </c>
      <c r="H93" t="s">
        <v>7639</v>
      </c>
      <c r="I93" s="60" t="s">
        <v>8192</v>
      </c>
      <c r="J93" s="60" t="s">
        <v>8196</v>
      </c>
      <c r="K93" s="43"/>
      <c r="L93" s="43"/>
      <c r="N93" s="43"/>
    </row>
    <row r="94" spans="1:14">
      <c r="A94" t="s">
        <v>247</v>
      </c>
      <c r="B94" t="s">
        <v>7776</v>
      </c>
      <c r="C94" s="60">
        <v>1.4657</v>
      </c>
      <c r="D94" s="60">
        <v>2.4249999999999998</v>
      </c>
      <c r="E94" s="60">
        <v>1.6794</v>
      </c>
      <c r="F94" s="60">
        <v>1.3947000000000001</v>
      </c>
      <c r="G94" s="43">
        <v>1.0302999999999998</v>
      </c>
      <c r="H94" s="105" t="s">
        <v>7639</v>
      </c>
      <c r="I94" s="60" t="s">
        <v>8193</v>
      </c>
      <c r="J94" s="60" t="s">
        <v>8197</v>
      </c>
      <c r="K94" s="43"/>
      <c r="L94" s="43"/>
      <c r="N94" s="43"/>
    </row>
    <row r="95" spans="1:14">
      <c r="A95" t="s">
        <v>247</v>
      </c>
      <c r="B95" t="s">
        <v>7876</v>
      </c>
      <c r="C95" s="60">
        <v>1.6552</v>
      </c>
      <c r="D95" s="60">
        <v>2.5104000000000002</v>
      </c>
      <c r="E95" s="60">
        <v>1.8529</v>
      </c>
      <c r="F95" s="60">
        <v>1.5946</v>
      </c>
      <c r="G95" s="43">
        <v>0.91580000000000017</v>
      </c>
      <c r="H95" s="106" t="s">
        <v>7639</v>
      </c>
      <c r="I95" s="60" t="s">
        <v>8193</v>
      </c>
      <c r="J95" s="60" t="s">
        <v>8194</v>
      </c>
      <c r="K95" s="43"/>
      <c r="L95" s="43"/>
      <c r="N95" s="43"/>
    </row>
    <row r="96" spans="1:14">
      <c r="A96" s="43" t="s">
        <v>247</v>
      </c>
      <c r="B96" s="43" t="s">
        <v>8185</v>
      </c>
      <c r="C96" s="60">
        <v>1.7094</v>
      </c>
      <c r="D96" s="60">
        <v>2.5771000000000002</v>
      </c>
      <c r="E96" s="60">
        <v>1.8384</v>
      </c>
      <c r="F96" s="60">
        <v>1.6180000000000001</v>
      </c>
      <c r="G96" s="43">
        <v>0.95910000000000006</v>
      </c>
      <c r="H96" s="106" t="s">
        <v>7639</v>
      </c>
      <c r="I96" s="60" t="s">
        <v>8193</v>
      </c>
      <c r="J96" s="60" t="s">
        <v>8195</v>
      </c>
      <c r="K96" s="43"/>
      <c r="L96" s="43"/>
      <c r="N96" s="43"/>
    </row>
    <row r="97" spans="1:14">
      <c r="A97" t="s">
        <v>231</v>
      </c>
      <c r="B97" t="s">
        <v>5732</v>
      </c>
      <c r="C97" s="60">
        <v>1.2664</v>
      </c>
      <c r="D97" s="60">
        <v>1.6217999999999999</v>
      </c>
      <c r="E97" s="60">
        <v>1.2123999999999999</v>
      </c>
      <c r="F97" s="60">
        <v>1.0014000000000001</v>
      </c>
      <c r="G97" s="43">
        <v>0.62039999999999984</v>
      </c>
      <c r="H97" s="43" t="s">
        <v>7638</v>
      </c>
      <c r="I97" s="60" t="s">
        <v>8188</v>
      </c>
      <c r="J97" s="60" t="s">
        <v>8194</v>
      </c>
      <c r="K97" s="43"/>
      <c r="L97" s="43"/>
      <c r="N97" s="43"/>
    </row>
    <row r="98" spans="1:14">
      <c r="A98" t="s">
        <v>231</v>
      </c>
      <c r="B98" t="s">
        <v>5733</v>
      </c>
      <c r="C98" s="60">
        <v>1.2513000000000001</v>
      </c>
      <c r="D98" s="60">
        <v>1.6337999999999999</v>
      </c>
      <c r="E98" s="60">
        <v>1.1999</v>
      </c>
      <c r="F98" s="60">
        <v>1.0072000000000001</v>
      </c>
      <c r="G98" s="43">
        <v>0.62659999999999982</v>
      </c>
      <c r="H98" t="s">
        <v>7638</v>
      </c>
      <c r="I98" s="60" t="s">
        <v>8188</v>
      </c>
      <c r="J98" s="60" t="s">
        <v>8195</v>
      </c>
      <c r="K98" s="43"/>
      <c r="L98" s="43"/>
      <c r="N98" s="43"/>
    </row>
    <row r="99" spans="1:14">
      <c r="A99" t="s">
        <v>231</v>
      </c>
      <c r="B99" t="s">
        <v>5734</v>
      </c>
      <c r="C99" s="60">
        <v>1.2321</v>
      </c>
      <c r="D99" s="60">
        <v>1.6475</v>
      </c>
      <c r="E99" s="60">
        <v>1.2010000000000001</v>
      </c>
      <c r="F99" s="60">
        <v>0.95630000000000004</v>
      </c>
      <c r="G99" s="43">
        <v>0.69119999999999993</v>
      </c>
      <c r="H99" t="s">
        <v>7638</v>
      </c>
      <c r="I99" s="60" t="s">
        <v>8188</v>
      </c>
      <c r="J99" s="60" t="s">
        <v>8196</v>
      </c>
      <c r="K99" s="43"/>
      <c r="L99" s="43"/>
      <c r="N99" s="43"/>
    </row>
    <row r="100" spans="1:14">
      <c r="A100" t="s">
        <v>231</v>
      </c>
      <c r="B100" t="s">
        <v>5735</v>
      </c>
      <c r="C100" s="60">
        <v>1.242</v>
      </c>
      <c r="D100" s="60">
        <v>1.6912</v>
      </c>
      <c r="E100" s="60">
        <v>1.194</v>
      </c>
      <c r="F100" s="60">
        <v>0.97709999999999997</v>
      </c>
      <c r="G100" s="43">
        <v>0.71410000000000007</v>
      </c>
      <c r="H100" t="s">
        <v>7638</v>
      </c>
      <c r="I100" s="60" t="s">
        <v>8189</v>
      </c>
      <c r="J100" s="60" t="s">
        <v>8197</v>
      </c>
      <c r="K100" s="43"/>
      <c r="L100" s="43"/>
      <c r="N100" s="43"/>
    </row>
    <row r="101" spans="1:14">
      <c r="A101" t="s">
        <v>231</v>
      </c>
      <c r="B101" t="s">
        <v>5736</v>
      </c>
      <c r="C101" s="60">
        <v>1.2325999999999999</v>
      </c>
      <c r="D101" s="60">
        <v>1.6476</v>
      </c>
      <c r="E101" s="60">
        <v>1.1879</v>
      </c>
      <c r="F101" s="60">
        <v>0.94010000000000005</v>
      </c>
      <c r="G101" s="43">
        <v>0.70749999999999991</v>
      </c>
      <c r="H101" s="43" t="s">
        <v>7638</v>
      </c>
      <c r="I101" s="60" t="s">
        <v>8189</v>
      </c>
      <c r="J101" s="60" t="s">
        <v>8194</v>
      </c>
      <c r="K101" s="43"/>
      <c r="L101" s="43"/>
      <c r="N101" s="43"/>
    </row>
    <row r="102" spans="1:14">
      <c r="A102" t="s">
        <v>231</v>
      </c>
      <c r="B102" t="s">
        <v>5737</v>
      </c>
      <c r="C102" s="60">
        <v>1.2230000000000001</v>
      </c>
      <c r="D102" s="60">
        <v>1.601</v>
      </c>
      <c r="E102" s="60">
        <v>1.1782999999999999</v>
      </c>
      <c r="F102" s="60">
        <v>0.93149999999999999</v>
      </c>
      <c r="G102" s="43">
        <v>0.66949999999999998</v>
      </c>
      <c r="H102" t="s">
        <v>7638</v>
      </c>
      <c r="I102" s="60" t="s">
        <v>8189</v>
      </c>
      <c r="J102" s="60" t="s">
        <v>8195</v>
      </c>
      <c r="K102" s="43"/>
      <c r="L102" s="43"/>
      <c r="N102" s="43"/>
    </row>
    <row r="103" spans="1:14">
      <c r="A103" t="s">
        <v>231</v>
      </c>
      <c r="B103" t="s">
        <v>5738</v>
      </c>
      <c r="C103" s="60">
        <v>1.2001999999999999</v>
      </c>
      <c r="D103" s="60">
        <v>1.5176000000000001</v>
      </c>
      <c r="E103" s="60">
        <v>1.1453</v>
      </c>
      <c r="F103" s="60">
        <v>0.94440000000000002</v>
      </c>
      <c r="G103" s="43">
        <v>0.57320000000000004</v>
      </c>
      <c r="H103" t="s">
        <v>7638</v>
      </c>
      <c r="I103" s="60" t="s">
        <v>8189</v>
      </c>
      <c r="J103" s="60" t="s">
        <v>8196</v>
      </c>
      <c r="K103" s="43"/>
      <c r="L103" s="43"/>
      <c r="N103" s="43"/>
    </row>
    <row r="104" spans="1:14">
      <c r="A104" t="s">
        <v>231</v>
      </c>
      <c r="B104" t="s">
        <v>5739</v>
      </c>
      <c r="C104" s="60">
        <v>1.1939</v>
      </c>
      <c r="D104" s="60">
        <v>1.5775999999999999</v>
      </c>
      <c r="E104" s="60">
        <v>1.1639999999999999</v>
      </c>
      <c r="F104" s="60">
        <v>0.93679999999999997</v>
      </c>
      <c r="G104" s="43">
        <v>0.64079999999999993</v>
      </c>
      <c r="H104" t="s">
        <v>7638</v>
      </c>
      <c r="I104" s="60" t="s">
        <v>8190</v>
      </c>
      <c r="J104" s="60" t="s">
        <v>8197</v>
      </c>
      <c r="K104" s="43"/>
      <c r="L104" s="43"/>
      <c r="N104" s="43"/>
    </row>
    <row r="105" spans="1:14">
      <c r="A105" t="s">
        <v>231</v>
      </c>
      <c r="B105" t="s">
        <v>5740</v>
      </c>
      <c r="C105" s="60">
        <v>1.1831</v>
      </c>
      <c r="D105" s="60">
        <v>1.4512</v>
      </c>
      <c r="E105" s="60">
        <v>1.1429</v>
      </c>
      <c r="F105" s="60">
        <v>0.91520000000000001</v>
      </c>
      <c r="G105" s="43">
        <v>0.53600000000000003</v>
      </c>
      <c r="H105" t="s">
        <v>7638</v>
      </c>
      <c r="I105" s="60" t="s">
        <v>8190</v>
      </c>
      <c r="J105" s="60" t="s">
        <v>8194</v>
      </c>
      <c r="K105" s="43"/>
      <c r="L105" s="43"/>
      <c r="N105" s="43"/>
    </row>
    <row r="106" spans="1:14">
      <c r="A106" t="s">
        <v>231</v>
      </c>
      <c r="B106" t="s">
        <v>5741</v>
      </c>
      <c r="C106" s="60">
        <v>1.1758</v>
      </c>
      <c r="D106" s="60">
        <v>1.4681999999999999</v>
      </c>
      <c r="E106" s="60">
        <v>1.1201000000000001</v>
      </c>
      <c r="F106" s="60">
        <v>0.91600000000000004</v>
      </c>
      <c r="G106" s="43">
        <v>0.55219999999999991</v>
      </c>
      <c r="H106" s="43" t="s">
        <v>7638</v>
      </c>
      <c r="I106" s="60" t="s">
        <v>8190</v>
      </c>
      <c r="J106" s="60" t="s">
        <v>8195</v>
      </c>
      <c r="K106" s="43"/>
      <c r="L106" s="43"/>
      <c r="N106" s="43"/>
    </row>
    <row r="107" spans="1:14">
      <c r="A107" t="s">
        <v>231</v>
      </c>
      <c r="B107" t="s">
        <v>5742</v>
      </c>
      <c r="C107" s="60">
        <v>1.1694</v>
      </c>
      <c r="D107" s="60">
        <v>1.4426000000000001</v>
      </c>
      <c r="E107" s="60">
        <v>1.1275999999999999</v>
      </c>
      <c r="F107" s="60">
        <v>0.89759999999999995</v>
      </c>
      <c r="G107" s="43">
        <v>0.54500000000000015</v>
      </c>
      <c r="H107" s="43" t="s">
        <v>7638</v>
      </c>
      <c r="I107" s="60" t="s">
        <v>8190</v>
      </c>
      <c r="J107" s="60" t="s">
        <v>8196</v>
      </c>
      <c r="K107" s="43"/>
      <c r="L107" s="43"/>
      <c r="N107" s="43"/>
    </row>
    <row r="108" spans="1:14">
      <c r="A108" t="s">
        <v>231</v>
      </c>
      <c r="B108" t="s">
        <v>5743</v>
      </c>
      <c r="C108" s="60">
        <v>1.1863999999999999</v>
      </c>
      <c r="D108" s="60">
        <v>1.4459</v>
      </c>
      <c r="E108" s="60">
        <v>1.1173</v>
      </c>
      <c r="F108" s="60">
        <v>0.88249999999999995</v>
      </c>
      <c r="G108" s="43">
        <v>0.56340000000000001</v>
      </c>
      <c r="H108" s="43" t="s">
        <v>7638</v>
      </c>
      <c r="I108" s="60" t="s">
        <v>8191</v>
      </c>
      <c r="J108" s="60" t="s">
        <v>8197</v>
      </c>
      <c r="K108" s="43"/>
      <c r="L108" s="43"/>
      <c r="N108" s="43"/>
    </row>
    <row r="109" spans="1:14">
      <c r="A109" t="s">
        <v>231</v>
      </c>
      <c r="B109" t="s">
        <v>5731</v>
      </c>
      <c r="C109" s="60">
        <v>1.1854</v>
      </c>
      <c r="D109" s="60">
        <v>1.4345000000000001</v>
      </c>
      <c r="E109" s="60">
        <v>1.1155999999999999</v>
      </c>
      <c r="F109" s="60">
        <v>0.87629999999999997</v>
      </c>
      <c r="G109" s="43">
        <v>0.55820000000000014</v>
      </c>
      <c r="H109" s="43" t="s">
        <v>7638</v>
      </c>
      <c r="I109" s="60" t="s">
        <v>8191</v>
      </c>
      <c r="J109" s="60" t="s">
        <v>8194</v>
      </c>
      <c r="K109" s="43"/>
      <c r="L109" s="43"/>
      <c r="N109" s="43"/>
    </row>
    <row r="110" spans="1:14">
      <c r="A110" t="s">
        <v>231</v>
      </c>
      <c r="B110" t="s">
        <v>924</v>
      </c>
      <c r="C110" s="60">
        <v>1.1841999999999999</v>
      </c>
      <c r="D110" s="60">
        <v>1.4293</v>
      </c>
      <c r="E110" s="60">
        <v>1.1083000000000001</v>
      </c>
      <c r="F110" s="60">
        <v>0.89449999999999996</v>
      </c>
      <c r="G110" s="43">
        <v>0.53480000000000005</v>
      </c>
      <c r="H110" s="43" t="s">
        <v>7638</v>
      </c>
      <c r="I110" s="60" t="s">
        <v>8191</v>
      </c>
      <c r="J110" s="60" t="s">
        <v>8195</v>
      </c>
      <c r="K110" s="43"/>
      <c r="L110" s="43"/>
      <c r="N110" s="43"/>
    </row>
    <row r="111" spans="1:14">
      <c r="A111" t="s">
        <v>231</v>
      </c>
      <c r="B111" t="s">
        <v>925</v>
      </c>
      <c r="C111" s="60">
        <v>1.1869000000000001</v>
      </c>
      <c r="D111" s="60">
        <v>1.4658</v>
      </c>
      <c r="E111" s="60">
        <v>1.0892999999999999</v>
      </c>
      <c r="F111" s="60">
        <v>0.90439999999999998</v>
      </c>
      <c r="G111" s="43">
        <v>0.56140000000000001</v>
      </c>
      <c r="H111" s="106" t="s">
        <v>7638</v>
      </c>
      <c r="I111" s="60" t="s">
        <v>8191</v>
      </c>
      <c r="J111" s="60" t="s">
        <v>8196</v>
      </c>
      <c r="K111" s="43"/>
      <c r="L111" s="43"/>
      <c r="N111" s="43"/>
    </row>
    <row r="112" spans="1:14">
      <c r="A112" t="s">
        <v>231</v>
      </c>
      <c r="B112" t="s">
        <v>926</v>
      </c>
      <c r="C112" s="60">
        <v>1.1802999999999999</v>
      </c>
      <c r="D112" s="60">
        <v>1.4297</v>
      </c>
      <c r="E112" s="60">
        <v>1.0691999999999999</v>
      </c>
      <c r="F112" s="60">
        <v>0.88049999999999995</v>
      </c>
      <c r="G112" s="43">
        <v>0.54920000000000002</v>
      </c>
      <c r="H112" t="s">
        <v>7638</v>
      </c>
      <c r="I112" s="60" t="s">
        <v>8192</v>
      </c>
      <c r="J112" s="60" t="s">
        <v>8197</v>
      </c>
      <c r="K112" s="43"/>
      <c r="L112" s="43"/>
      <c r="N112" s="43"/>
    </row>
    <row r="113" spans="1:14">
      <c r="A113" t="s">
        <v>231</v>
      </c>
      <c r="B113" t="s">
        <v>927</v>
      </c>
      <c r="C113" s="60">
        <v>1.1698</v>
      </c>
      <c r="D113" s="60">
        <v>1.3160000000000001</v>
      </c>
      <c r="E113" s="60">
        <v>1.0531999999999999</v>
      </c>
      <c r="F113" s="60">
        <v>0.89270000000000005</v>
      </c>
      <c r="G113" s="43">
        <v>0.42330000000000001</v>
      </c>
      <c r="H113" t="s">
        <v>7638</v>
      </c>
      <c r="I113" s="60" t="s">
        <v>8192</v>
      </c>
      <c r="J113" s="60" t="s">
        <v>8194</v>
      </c>
      <c r="K113" s="43"/>
      <c r="L113" s="43"/>
      <c r="N113" s="43"/>
    </row>
    <row r="114" spans="1:14">
      <c r="A114" t="s">
        <v>231</v>
      </c>
      <c r="B114" t="s">
        <v>928</v>
      </c>
      <c r="C114" s="60">
        <v>1.1677999999999999</v>
      </c>
      <c r="D114" s="60">
        <v>1.2739</v>
      </c>
      <c r="E114" s="60">
        <v>1.0437000000000001</v>
      </c>
      <c r="F114" s="60">
        <v>0.88780000000000003</v>
      </c>
      <c r="G114" s="43">
        <v>0.3861</v>
      </c>
      <c r="H114" t="s">
        <v>7638</v>
      </c>
      <c r="I114" s="60" t="s">
        <v>8192</v>
      </c>
      <c r="J114" s="60" t="s">
        <v>8195</v>
      </c>
      <c r="K114" s="43"/>
      <c r="L114" s="43"/>
      <c r="N114" s="43"/>
    </row>
    <row r="115" spans="1:14">
      <c r="A115" t="s">
        <v>231</v>
      </c>
      <c r="B115" t="s">
        <v>7091</v>
      </c>
      <c r="C115" s="60">
        <v>1.1599999999999999</v>
      </c>
      <c r="D115" s="60">
        <v>1.3482000000000001</v>
      </c>
      <c r="E115" s="60">
        <v>1.0369999999999999</v>
      </c>
      <c r="F115" s="60">
        <v>0.89180000000000004</v>
      </c>
      <c r="G115" s="43">
        <v>0.45640000000000003</v>
      </c>
      <c r="H115" t="s">
        <v>7638</v>
      </c>
      <c r="I115" s="60" t="s">
        <v>8192</v>
      </c>
      <c r="J115" s="60" t="s">
        <v>8196</v>
      </c>
      <c r="K115" s="43"/>
      <c r="L115" s="43"/>
      <c r="N115" s="43"/>
    </row>
    <row r="116" spans="1:14">
      <c r="A116" t="s">
        <v>231</v>
      </c>
      <c r="B116" t="s">
        <v>7776</v>
      </c>
      <c r="C116" s="60">
        <v>1.1604000000000001</v>
      </c>
      <c r="D116" s="60">
        <v>1.3512</v>
      </c>
      <c r="E116" s="60">
        <v>1.0371999999999999</v>
      </c>
      <c r="F116" s="60">
        <v>0.88280000000000003</v>
      </c>
      <c r="G116" s="43">
        <v>0.46839999999999993</v>
      </c>
      <c r="H116" s="105" t="s">
        <v>7638</v>
      </c>
      <c r="I116" s="60" t="s">
        <v>8193</v>
      </c>
      <c r="J116" s="60" t="s">
        <v>8197</v>
      </c>
      <c r="K116" s="43"/>
      <c r="L116" s="43"/>
      <c r="N116" s="43"/>
    </row>
    <row r="117" spans="1:14">
      <c r="A117" t="s">
        <v>231</v>
      </c>
      <c r="B117" t="s">
        <v>7876</v>
      </c>
      <c r="C117" s="60">
        <v>1.1082000000000001</v>
      </c>
      <c r="D117" s="60">
        <v>1.3206</v>
      </c>
      <c r="E117" s="60">
        <v>1.0017</v>
      </c>
      <c r="F117" s="60">
        <v>0.84630000000000005</v>
      </c>
      <c r="G117" s="43">
        <v>0.47429999999999994</v>
      </c>
      <c r="H117" s="43" t="s">
        <v>7638</v>
      </c>
      <c r="I117" s="60" t="s">
        <v>8193</v>
      </c>
      <c r="J117" s="60" t="s">
        <v>8194</v>
      </c>
      <c r="K117" s="43"/>
      <c r="L117" s="43"/>
      <c r="N117" s="43"/>
    </row>
    <row r="118" spans="1:14">
      <c r="A118" s="43" t="s">
        <v>231</v>
      </c>
      <c r="B118" s="43" t="s">
        <v>8185</v>
      </c>
      <c r="C118" s="60">
        <v>1.0831</v>
      </c>
      <c r="D118" s="60">
        <v>1.2433000000000001</v>
      </c>
      <c r="E118" s="60">
        <v>0.98580000000000001</v>
      </c>
      <c r="F118" s="60">
        <v>0.8296</v>
      </c>
      <c r="G118" s="43">
        <v>0.41370000000000007</v>
      </c>
      <c r="H118" s="43" t="s">
        <v>7638</v>
      </c>
      <c r="I118" s="60" t="s">
        <v>8193</v>
      </c>
      <c r="J118" s="60" t="s">
        <v>8195</v>
      </c>
      <c r="K118" s="43"/>
      <c r="L118" s="43"/>
      <c r="N118" s="43"/>
    </row>
    <row r="119" spans="1:14">
      <c r="A119" t="s">
        <v>5762</v>
      </c>
      <c r="B119" t="s">
        <v>5732</v>
      </c>
      <c r="C119" s="60">
        <v>7.4800000000000005E-2</v>
      </c>
      <c r="D119" s="60">
        <v>0.1552</v>
      </c>
      <c r="E119" s="60">
        <v>5.9900000000000002E-2</v>
      </c>
      <c r="F119" s="60">
        <v>2.6700000000000002E-2</v>
      </c>
      <c r="G119" s="43">
        <v>0.1285</v>
      </c>
      <c r="H119" s="43" t="s">
        <v>7635</v>
      </c>
      <c r="I119" s="60" t="s">
        <v>8188</v>
      </c>
      <c r="J119" s="60" t="s">
        <v>8194</v>
      </c>
      <c r="K119" s="43"/>
      <c r="L119" s="43"/>
      <c r="N119" s="43"/>
    </row>
    <row r="120" spans="1:14">
      <c r="A120" t="s">
        <v>5762</v>
      </c>
      <c r="B120" t="s">
        <v>5733</v>
      </c>
      <c r="C120" s="60">
        <v>7.3099999999999998E-2</v>
      </c>
      <c r="D120" s="60">
        <v>0.1545</v>
      </c>
      <c r="E120" s="60">
        <v>5.57E-2</v>
      </c>
      <c r="F120" s="60">
        <v>2.5600000000000001E-2</v>
      </c>
      <c r="G120" s="43">
        <v>0.12889999999999999</v>
      </c>
      <c r="H120" s="43" t="s">
        <v>7635</v>
      </c>
      <c r="I120" s="60" t="s">
        <v>8188</v>
      </c>
      <c r="J120" s="60" t="s">
        <v>8195</v>
      </c>
      <c r="K120" s="43"/>
      <c r="L120" s="43"/>
      <c r="N120" s="43"/>
    </row>
    <row r="121" spans="1:14">
      <c r="A121" t="s">
        <v>5762</v>
      </c>
      <c r="B121" t="s">
        <v>5734</v>
      </c>
      <c r="C121" s="60">
        <v>7.0300000000000001E-2</v>
      </c>
      <c r="D121" s="60">
        <v>0.13120000000000001</v>
      </c>
      <c r="E121" s="60">
        <v>4.9299999999999997E-2</v>
      </c>
      <c r="F121" s="60">
        <v>2.12E-2</v>
      </c>
      <c r="G121" s="43">
        <v>0.11000000000000001</v>
      </c>
      <c r="H121" s="43" t="s">
        <v>7635</v>
      </c>
      <c r="I121" s="60" t="s">
        <v>8188</v>
      </c>
      <c r="J121" s="60" t="s">
        <v>8196</v>
      </c>
      <c r="K121" s="43"/>
      <c r="L121" s="43"/>
      <c r="N121" s="43"/>
    </row>
    <row r="122" spans="1:14">
      <c r="A122" t="s">
        <v>5762</v>
      </c>
      <c r="B122" t="s">
        <v>5735</v>
      </c>
      <c r="C122" s="60">
        <v>6.8500000000000005E-2</v>
      </c>
      <c r="D122" s="60">
        <v>0.12239999999999999</v>
      </c>
      <c r="E122" s="60">
        <v>4.8599999999999997E-2</v>
      </c>
      <c r="F122" s="60">
        <v>1.9900000000000001E-2</v>
      </c>
      <c r="G122" s="43">
        <v>0.10249999999999999</v>
      </c>
      <c r="H122" t="s">
        <v>7635</v>
      </c>
      <c r="I122" s="60" t="s">
        <v>8189</v>
      </c>
      <c r="J122" s="60" t="s">
        <v>8197</v>
      </c>
      <c r="K122" s="43"/>
      <c r="L122" s="43"/>
      <c r="N122" s="43"/>
    </row>
    <row r="123" spans="1:14">
      <c r="A123" t="s">
        <v>5762</v>
      </c>
      <c r="B123" t="s">
        <v>5736</v>
      </c>
      <c r="C123" s="60">
        <v>6.6100000000000006E-2</v>
      </c>
      <c r="D123" s="60">
        <v>0.1125</v>
      </c>
      <c r="E123" s="60">
        <v>4.4299999999999999E-2</v>
      </c>
      <c r="F123" s="60">
        <v>1.8700000000000001E-2</v>
      </c>
      <c r="G123" s="43">
        <v>9.3799999999999994E-2</v>
      </c>
      <c r="H123" s="43" t="s">
        <v>7635</v>
      </c>
      <c r="I123" s="60" t="s">
        <v>8189</v>
      </c>
      <c r="J123" s="60" t="s">
        <v>8194</v>
      </c>
      <c r="K123" s="43"/>
      <c r="L123" s="43"/>
      <c r="N123" s="43"/>
    </row>
    <row r="124" spans="1:14">
      <c r="A124" t="s">
        <v>5762</v>
      </c>
      <c r="B124" t="s">
        <v>5737</v>
      </c>
      <c r="C124" s="60">
        <v>6.4899999999999999E-2</v>
      </c>
      <c r="D124" s="60">
        <v>0.1158</v>
      </c>
      <c r="E124" s="60">
        <v>4.4900000000000002E-2</v>
      </c>
      <c r="F124" s="60">
        <v>1.84E-2</v>
      </c>
      <c r="G124" s="43">
        <v>9.74E-2</v>
      </c>
      <c r="H124" t="s">
        <v>7635</v>
      </c>
      <c r="I124" s="60" t="s">
        <v>8189</v>
      </c>
      <c r="J124" s="60" t="s">
        <v>8195</v>
      </c>
      <c r="K124" s="43"/>
      <c r="L124" s="43"/>
      <c r="N124" s="43"/>
    </row>
    <row r="125" spans="1:14">
      <c r="A125" t="s">
        <v>5762</v>
      </c>
      <c r="B125" t="s">
        <v>5738</v>
      </c>
      <c r="C125" s="60">
        <v>6.1499999999999999E-2</v>
      </c>
      <c r="D125" s="60">
        <v>0.1026</v>
      </c>
      <c r="E125" s="60">
        <v>4.24E-2</v>
      </c>
      <c r="F125" s="60">
        <v>1.6799999999999999E-2</v>
      </c>
      <c r="G125" s="43">
        <v>8.5800000000000001E-2</v>
      </c>
      <c r="H125" s="43" t="s">
        <v>7635</v>
      </c>
      <c r="I125" s="60" t="s">
        <v>8189</v>
      </c>
      <c r="J125" s="60" t="s">
        <v>8196</v>
      </c>
      <c r="K125" s="43"/>
      <c r="L125" s="43"/>
      <c r="N125" s="43"/>
    </row>
    <row r="126" spans="1:14">
      <c r="A126" t="s">
        <v>5762</v>
      </c>
      <c r="B126" t="s">
        <v>5739</v>
      </c>
      <c r="C126" s="60">
        <v>5.8999999999999997E-2</v>
      </c>
      <c r="D126" s="60">
        <v>9.9299999999999999E-2</v>
      </c>
      <c r="E126" s="60">
        <v>3.73E-2</v>
      </c>
      <c r="F126" s="60">
        <v>1.61E-2</v>
      </c>
      <c r="G126" s="43">
        <v>8.3199999999999996E-2</v>
      </c>
      <c r="H126" t="s">
        <v>7635</v>
      </c>
      <c r="I126" s="60" t="s">
        <v>8190</v>
      </c>
      <c r="J126" s="60" t="s">
        <v>8197</v>
      </c>
      <c r="K126" s="43"/>
      <c r="L126" s="43"/>
      <c r="N126" s="43"/>
    </row>
    <row r="127" spans="1:14">
      <c r="A127" t="s">
        <v>5762</v>
      </c>
      <c r="B127" t="s">
        <v>5740</v>
      </c>
      <c r="C127" s="60">
        <v>5.4300000000000001E-2</v>
      </c>
      <c r="D127" s="60">
        <v>0.09</v>
      </c>
      <c r="E127" s="60">
        <v>3.5000000000000003E-2</v>
      </c>
      <c r="F127" s="60">
        <v>1.6199999999999999E-2</v>
      </c>
      <c r="G127" s="43">
        <v>7.3800000000000004E-2</v>
      </c>
      <c r="H127" s="43" t="s">
        <v>7635</v>
      </c>
      <c r="I127" s="60" t="s">
        <v>8190</v>
      </c>
      <c r="J127" s="60" t="s">
        <v>8194</v>
      </c>
      <c r="K127" s="43"/>
      <c r="L127" s="43"/>
      <c r="N127" s="43"/>
    </row>
    <row r="128" spans="1:14">
      <c r="A128" t="s">
        <v>5762</v>
      </c>
      <c r="B128" t="s">
        <v>5741</v>
      </c>
      <c r="C128" s="60">
        <v>5.1499999999999997E-2</v>
      </c>
      <c r="D128" s="60">
        <v>8.6999999999999994E-2</v>
      </c>
      <c r="E128" s="60">
        <v>3.5200000000000002E-2</v>
      </c>
      <c r="F128" s="60">
        <v>1.49E-2</v>
      </c>
      <c r="G128" s="43">
        <v>7.2099999999999997E-2</v>
      </c>
      <c r="H128" t="s">
        <v>7635</v>
      </c>
      <c r="I128" s="60" t="s">
        <v>8190</v>
      </c>
      <c r="J128" s="60" t="s">
        <v>8195</v>
      </c>
      <c r="K128" s="43"/>
      <c r="L128" s="43"/>
      <c r="N128" s="43"/>
    </row>
    <row r="129" spans="1:14">
      <c r="A129" t="s">
        <v>5762</v>
      </c>
      <c r="B129" t="s">
        <v>5742</v>
      </c>
      <c r="C129" s="60">
        <v>4.9299999999999997E-2</v>
      </c>
      <c r="D129" s="60">
        <v>7.9299999999999995E-2</v>
      </c>
      <c r="E129" s="60">
        <v>3.1899999999999998E-2</v>
      </c>
      <c r="F129" s="60">
        <v>1.34E-2</v>
      </c>
      <c r="G129" s="43">
        <v>6.59E-2</v>
      </c>
      <c r="H129" s="43" t="s">
        <v>7635</v>
      </c>
      <c r="I129" s="60" t="s">
        <v>8190</v>
      </c>
      <c r="J129" s="60" t="s">
        <v>8196</v>
      </c>
      <c r="K129" s="43"/>
      <c r="L129" s="43"/>
      <c r="N129" s="43"/>
    </row>
    <row r="130" spans="1:14">
      <c r="A130" t="s">
        <v>5762</v>
      </c>
      <c r="B130" t="s">
        <v>5743</v>
      </c>
      <c r="C130" s="60">
        <v>4.7E-2</v>
      </c>
      <c r="D130" s="60">
        <v>7.5800000000000006E-2</v>
      </c>
      <c r="E130" s="60">
        <v>3.0599999999999999E-2</v>
      </c>
      <c r="F130" s="60">
        <v>1.3599999999999999E-2</v>
      </c>
      <c r="G130" s="43">
        <v>6.2200000000000005E-2</v>
      </c>
      <c r="H130" s="43" t="s">
        <v>7635</v>
      </c>
      <c r="I130" s="60" t="s">
        <v>8191</v>
      </c>
      <c r="J130" s="60" t="s">
        <v>8197</v>
      </c>
      <c r="K130" s="43"/>
      <c r="L130" s="43"/>
      <c r="N130" s="43"/>
    </row>
    <row r="131" spans="1:14">
      <c r="A131" t="s">
        <v>5762</v>
      </c>
      <c r="B131" t="s">
        <v>5731</v>
      </c>
      <c r="C131" s="60">
        <v>4.3999999999999997E-2</v>
      </c>
      <c r="D131" s="60">
        <v>7.1599999999999997E-2</v>
      </c>
      <c r="E131" s="60">
        <v>3.04E-2</v>
      </c>
      <c r="F131" s="60">
        <v>1.21E-2</v>
      </c>
      <c r="G131" s="43">
        <v>5.9499999999999997E-2</v>
      </c>
      <c r="H131" s="43" t="s">
        <v>7635</v>
      </c>
      <c r="I131" s="60" t="s">
        <v>8191</v>
      </c>
      <c r="J131" s="60" t="s">
        <v>8194</v>
      </c>
      <c r="K131" s="43"/>
      <c r="L131" s="43"/>
      <c r="N131" s="43"/>
    </row>
    <row r="132" spans="1:14">
      <c r="A132" t="s">
        <v>5762</v>
      </c>
      <c r="B132" t="s">
        <v>924</v>
      </c>
      <c r="C132" s="60">
        <v>4.1700000000000001E-2</v>
      </c>
      <c r="D132" s="60">
        <v>6.9400000000000003E-2</v>
      </c>
      <c r="E132" s="60">
        <v>2.9399999999999999E-2</v>
      </c>
      <c r="F132" s="60">
        <v>1.18E-2</v>
      </c>
      <c r="G132" s="43">
        <v>5.7600000000000005E-2</v>
      </c>
      <c r="H132" t="s">
        <v>7635</v>
      </c>
      <c r="I132" s="60" t="s">
        <v>8191</v>
      </c>
      <c r="J132" s="60" t="s">
        <v>8195</v>
      </c>
      <c r="K132" s="43"/>
      <c r="L132" s="43"/>
      <c r="N132" s="43"/>
    </row>
    <row r="133" spans="1:14">
      <c r="A133" t="s">
        <v>5762</v>
      </c>
      <c r="B133" t="s">
        <v>925</v>
      </c>
      <c r="C133" s="60">
        <v>3.8100000000000002E-2</v>
      </c>
      <c r="D133" s="60">
        <v>5.6300000000000003E-2</v>
      </c>
      <c r="E133" s="60">
        <v>2.8500000000000001E-2</v>
      </c>
      <c r="F133" s="60">
        <v>1.03E-2</v>
      </c>
      <c r="G133" s="43">
        <v>4.5999999999999999E-2</v>
      </c>
      <c r="H133" s="106" t="s">
        <v>7635</v>
      </c>
      <c r="I133" s="60" t="s">
        <v>8191</v>
      </c>
      <c r="J133" s="60" t="s">
        <v>8196</v>
      </c>
      <c r="K133" s="43"/>
      <c r="L133" s="43"/>
      <c r="N133" s="43"/>
    </row>
    <row r="134" spans="1:14">
      <c r="A134" t="s">
        <v>5762</v>
      </c>
      <c r="B134" t="s">
        <v>926</v>
      </c>
      <c r="C134" s="60">
        <v>3.6799999999999999E-2</v>
      </c>
      <c r="D134" s="60">
        <v>5.2499999999999998E-2</v>
      </c>
      <c r="E134" s="60">
        <v>2.7300000000000001E-2</v>
      </c>
      <c r="F134" s="60">
        <v>0.01</v>
      </c>
      <c r="G134" s="43">
        <v>4.2499999999999996E-2</v>
      </c>
      <c r="H134" t="s">
        <v>7635</v>
      </c>
      <c r="I134" s="60" t="s">
        <v>8192</v>
      </c>
      <c r="J134" s="60" t="s">
        <v>8197</v>
      </c>
      <c r="K134" s="43"/>
      <c r="L134" s="43"/>
      <c r="N134" s="43"/>
    </row>
    <row r="135" spans="1:14">
      <c r="A135" t="s">
        <v>5762</v>
      </c>
      <c r="B135" t="s">
        <v>927</v>
      </c>
      <c r="C135" s="60">
        <v>3.56E-2</v>
      </c>
      <c r="D135" s="60">
        <v>4.7399999999999998E-2</v>
      </c>
      <c r="E135" s="60">
        <v>2.6800000000000001E-2</v>
      </c>
      <c r="F135" s="60">
        <v>9.7999999999999997E-3</v>
      </c>
      <c r="G135" s="43">
        <v>3.7599999999999995E-2</v>
      </c>
      <c r="H135" t="s">
        <v>7635</v>
      </c>
      <c r="I135" s="60" t="s">
        <v>8192</v>
      </c>
      <c r="J135" s="60" t="s">
        <v>8194</v>
      </c>
      <c r="K135" s="43"/>
      <c r="L135" s="43"/>
      <c r="N135" s="43"/>
    </row>
    <row r="136" spans="1:14">
      <c r="A136" t="s">
        <v>5762</v>
      </c>
      <c r="B136" t="s">
        <v>928</v>
      </c>
      <c r="C136" s="60">
        <v>3.4099999999999998E-2</v>
      </c>
      <c r="D136" s="60">
        <v>4.3099999999999999E-2</v>
      </c>
      <c r="E136" s="60">
        <v>2.6200000000000001E-2</v>
      </c>
      <c r="F136" s="60">
        <v>9.4999999999999998E-3</v>
      </c>
      <c r="G136" s="43">
        <v>3.3599999999999998E-2</v>
      </c>
      <c r="H136" t="s">
        <v>7635</v>
      </c>
      <c r="I136" s="60" t="s">
        <v>8192</v>
      </c>
      <c r="J136" s="60" t="s">
        <v>8195</v>
      </c>
      <c r="K136" s="43"/>
      <c r="L136" s="43"/>
      <c r="N136" s="43"/>
    </row>
    <row r="137" spans="1:14">
      <c r="A137" t="s">
        <v>5762</v>
      </c>
      <c r="B137" t="s">
        <v>7091</v>
      </c>
      <c r="C137" s="60">
        <v>3.2199999999999999E-2</v>
      </c>
      <c r="D137" s="60">
        <v>3.85E-2</v>
      </c>
      <c r="E137" s="60">
        <v>2.3900000000000001E-2</v>
      </c>
      <c r="F137" s="60">
        <v>9.2999999999999992E-3</v>
      </c>
      <c r="G137" s="43">
        <v>2.92E-2</v>
      </c>
      <c r="H137" s="43" t="s">
        <v>7635</v>
      </c>
      <c r="I137" s="60" t="s">
        <v>8192</v>
      </c>
      <c r="J137" s="60" t="s">
        <v>8196</v>
      </c>
      <c r="K137" s="43"/>
      <c r="L137" s="43"/>
      <c r="N137" s="43"/>
    </row>
    <row r="138" spans="1:14">
      <c r="A138" t="s">
        <v>5762</v>
      </c>
      <c r="B138" t="s">
        <v>7776</v>
      </c>
      <c r="C138" s="60">
        <v>3.0499999999999999E-2</v>
      </c>
      <c r="D138" s="60">
        <v>3.8399999999999997E-2</v>
      </c>
      <c r="E138" s="60">
        <v>2.3300000000000001E-2</v>
      </c>
      <c r="F138" s="60">
        <v>9.7000000000000003E-3</v>
      </c>
      <c r="G138" s="43">
        <v>2.8699999999999996E-2</v>
      </c>
      <c r="H138" s="105" t="s">
        <v>7635</v>
      </c>
      <c r="I138" s="60" t="s">
        <v>8193</v>
      </c>
      <c r="J138" s="60" t="s">
        <v>8197</v>
      </c>
      <c r="K138" s="43"/>
      <c r="L138" s="43"/>
      <c r="N138" s="43"/>
    </row>
    <row r="139" spans="1:14">
      <c r="A139" t="s">
        <v>5762</v>
      </c>
      <c r="B139" t="s">
        <v>7876</v>
      </c>
      <c r="C139" s="60">
        <v>2.9399999999999999E-2</v>
      </c>
      <c r="D139" s="60">
        <v>3.9100000000000003E-2</v>
      </c>
      <c r="E139" s="60">
        <v>2.3E-2</v>
      </c>
      <c r="F139" s="60">
        <v>9.7999999999999997E-3</v>
      </c>
      <c r="G139" s="43">
        <v>2.9300000000000003E-2</v>
      </c>
      <c r="H139" t="s">
        <v>7635</v>
      </c>
      <c r="I139" s="60" t="s">
        <v>8193</v>
      </c>
      <c r="J139" s="60" t="s">
        <v>8194</v>
      </c>
      <c r="K139" s="43"/>
      <c r="L139" s="43"/>
      <c r="N139" s="43"/>
    </row>
    <row r="140" spans="1:14">
      <c r="A140" s="43" t="s">
        <v>5762</v>
      </c>
      <c r="B140" s="43" t="s">
        <v>8185</v>
      </c>
      <c r="C140" s="60">
        <v>2.8199999999999999E-2</v>
      </c>
      <c r="D140" s="60">
        <v>3.5299999999999998E-2</v>
      </c>
      <c r="E140" s="60">
        <v>2.2499999999999999E-2</v>
      </c>
      <c r="F140" s="60">
        <v>9.1999999999999998E-3</v>
      </c>
      <c r="G140" s="43">
        <v>2.6099999999999998E-2</v>
      </c>
      <c r="H140" s="43" t="s">
        <v>7635</v>
      </c>
      <c r="I140" s="60" t="s">
        <v>8193</v>
      </c>
      <c r="J140" s="60" t="s">
        <v>8195</v>
      </c>
      <c r="K140" s="43"/>
      <c r="L140" s="43"/>
      <c r="N140" s="43"/>
    </row>
    <row r="141" spans="1:14">
      <c r="A141" t="s">
        <v>29</v>
      </c>
      <c r="B141" t="s">
        <v>5732</v>
      </c>
      <c r="C141" s="60">
        <v>3.7000000000000002E-3</v>
      </c>
      <c r="D141" s="60">
        <v>7.3000000000000001E-3</v>
      </c>
      <c r="E141" s="60">
        <v>4.1000000000000003E-3</v>
      </c>
      <c r="F141" s="60">
        <v>2E-3</v>
      </c>
      <c r="G141" s="43">
        <v>5.3E-3</v>
      </c>
      <c r="H141" s="43" t="s">
        <v>7634</v>
      </c>
      <c r="I141" s="60" t="s">
        <v>8188</v>
      </c>
      <c r="J141" s="60" t="s">
        <v>8194</v>
      </c>
      <c r="K141" s="43"/>
      <c r="L141" s="43"/>
      <c r="N141" s="43"/>
    </row>
    <row r="142" spans="1:14">
      <c r="A142" t="s">
        <v>29</v>
      </c>
      <c r="B142" t="s">
        <v>5733</v>
      </c>
      <c r="C142" s="60">
        <v>3.3999999999999998E-3</v>
      </c>
      <c r="D142" s="60">
        <v>6.7000000000000002E-3</v>
      </c>
      <c r="E142" s="60">
        <v>4.0000000000000001E-3</v>
      </c>
      <c r="F142" s="60">
        <v>2.0999999999999999E-3</v>
      </c>
      <c r="G142" s="43">
        <v>4.5999999999999999E-3</v>
      </c>
      <c r="H142" s="43" t="s">
        <v>7634</v>
      </c>
      <c r="I142" s="60" t="s">
        <v>8188</v>
      </c>
      <c r="J142" s="60" t="s">
        <v>8195</v>
      </c>
      <c r="K142" s="43"/>
      <c r="L142" s="43"/>
      <c r="N142" s="43"/>
    </row>
    <row r="143" spans="1:14">
      <c r="A143" t="s">
        <v>29</v>
      </c>
      <c r="B143" t="s">
        <v>5734</v>
      </c>
      <c r="C143" s="60">
        <v>2.8E-3</v>
      </c>
      <c r="D143" s="60">
        <v>6.1999999999999998E-3</v>
      </c>
      <c r="E143" s="60">
        <v>3.3999999999999998E-3</v>
      </c>
      <c r="F143" s="60">
        <v>1.1999999999999999E-3</v>
      </c>
      <c r="G143" s="43">
        <v>5.0000000000000001E-3</v>
      </c>
      <c r="H143" s="43" t="s">
        <v>7634</v>
      </c>
      <c r="I143" s="60" t="s">
        <v>8188</v>
      </c>
      <c r="J143" s="60" t="s">
        <v>8196</v>
      </c>
      <c r="K143" s="43"/>
      <c r="L143" s="43"/>
      <c r="N143" s="43"/>
    </row>
    <row r="144" spans="1:14">
      <c r="A144" t="s">
        <v>29</v>
      </c>
      <c r="B144" t="s">
        <v>5735</v>
      </c>
      <c r="C144" s="60">
        <v>3.2000000000000002E-3</v>
      </c>
      <c r="D144" s="60">
        <v>6.3E-3</v>
      </c>
      <c r="E144" s="60">
        <v>3.3E-3</v>
      </c>
      <c r="F144" s="60">
        <v>1.1000000000000001E-3</v>
      </c>
      <c r="G144" s="43">
        <v>5.1999999999999998E-3</v>
      </c>
      <c r="H144" t="s">
        <v>7634</v>
      </c>
      <c r="I144" s="60" t="s">
        <v>8189</v>
      </c>
      <c r="J144" s="60" t="s">
        <v>8197</v>
      </c>
      <c r="K144" s="43"/>
      <c r="L144" s="43"/>
      <c r="N144" s="43"/>
    </row>
    <row r="145" spans="1:14">
      <c r="A145" t="s">
        <v>29</v>
      </c>
      <c r="B145" t="s">
        <v>5736</v>
      </c>
      <c r="C145" s="60">
        <v>3.3E-3</v>
      </c>
      <c r="D145" s="60">
        <v>6.7000000000000002E-3</v>
      </c>
      <c r="E145" s="60">
        <v>3.8999999999999998E-3</v>
      </c>
      <c r="F145" s="60">
        <v>1.6999999999999999E-3</v>
      </c>
      <c r="G145" s="43">
        <v>5.0000000000000001E-3</v>
      </c>
      <c r="H145" s="43" t="s">
        <v>7634</v>
      </c>
      <c r="I145" s="60" t="s">
        <v>8189</v>
      </c>
      <c r="J145" s="60" t="s">
        <v>8194</v>
      </c>
      <c r="K145" s="43"/>
      <c r="L145" s="43"/>
      <c r="N145" s="43"/>
    </row>
    <row r="146" spans="1:14">
      <c r="A146" t="s">
        <v>29</v>
      </c>
      <c r="B146" t="s">
        <v>5737</v>
      </c>
      <c r="C146" s="60">
        <v>3.3999999999999998E-3</v>
      </c>
      <c r="D146" s="60">
        <v>6.4999999999999997E-3</v>
      </c>
      <c r="E146" s="60">
        <v>4.1999999999999997E-3</v>
      </c>
      <c r="F146" s="60">
        <v>1.5E-3</v>
      </c>
      <c r="G146" s="43">
        <v>4.9999999999999992E-3</v>
      </c>
      <c r="H146" s="43" t="s">
        <v>7634</v>
      </c>
      <c r="I146" s="60" t="s">
        <v>8189</v>
      </c>
      <c r="J146" s="60" t="s">
        <v>8195</v>
      </c>
      <c r="K146" s="43"/>
      <c r="L146" s="43"/>
      <c r="N146" s="43"/>
    </row>
    <row r="147" spans="1:14">
      <c r="A147" t="s">
        <v>29</v>
      </c>
      <c r="B147" t="s">
        <v>5738</v>
      </c>
      <c r="C147" s="60">
        <v>2.0999999999999999E-3</v>
      </c>
      <c r="D147" s="60">
        <v>6.4000000000000003E-3</v>
      </c>
      <c r="E147" s="60">
        <v>3.3999999999999998E-3</v>
      </c>
      <c r="F147" s="60">
        <v>6.9999999999999999E-4</v>
      </c>
      <c r="G147" s="43">
        <v>5.7000000000000002E-3</v>
      </c>
      <c r="H147" t="s">
        <v>7634</v>
      </c>
      <c r="I147" s="60" t="s">
        <v>8189</v>
      </c>
      <c r="J147" s="60" t="s">
        <v>8196</v>
      </c>
      <c r="K147" s="43"/>
      <c r="L147" s="43"/>
      <c r="N147" s="43"/>
    </row>
    <row r="148" spans="1:14">
      <c r="A148" t="s">
        <v>29</v>
      </c>
      <c r="B148" t="s">
        <v>5739</v>
      </c>
      <c r="C148" s="60">
        <v>4.5999999999999999E-3</v>
      </c>
      <c r="D148" s="60">
        <v>7.3000000000000001E-3</v>
      </c>
      <c r="E148" s="60">
        <v>4.1999999999999997E-3</v>
      </c>
      <c r="F148" s="60">
        <v>1.6000000000000001E-3</v>
      </c>
      <c r="G148" s="43">
        <v>5.7000000000000002E-3</v>
      </c>
      <c r="H148" t="s">
        <v>7634</v>
      </c>
      <c r="I148" s="60" t="s">
        <v>8190</v>
      </c>
      <c r="J148" s="60" t="s">
        <v>8197</v>
      </c>
      <c r="K148" s="43"/>
      <c r="L148" s="43"/>
      <c r="N148" s="43"/>
    </row>
    <row r="149" spans="1:14">
      <c r="A149" t="s">
        <v>29</v>
      </c>
      <c r="B149" t="s">
        <v>5740</v>
      </c>
      <c r="C149" s="60">
        <v>4.5999999999999999E-3</v>
      </c>
      <c r="D149" s="60">
        <v>8.3999999999999995E-3</v>
      </c>
      <c r="E149" s="60">
        <v>4.7000000000000002E-3</v>
      </c>
      <c r="F149" s="60">
        <v>2E-3</v>
      </c>
      <c r="G149" s="43">
        <v>6.3999999999999994E-3</v>
      </c>
      <c r="H149" t="s">
        <v>7634</v>
      </c>
      <c r="I149" s="60" t="s">
        <v>8190</v>
      </c>
      <c r="J149" s="60" t="s">
        <v>8194</v>
      </c>
      <c r="K149" s="43"/>
      <c r="L149" s="43"/>
      <c r="N149" s="43"/>
    </row>
    <row r="150" spans="1:14">
      <c r="A150" t="s">
        <v>29</v>
      </c>
      <c r="B150" t="s">
        <v>5741</v>
      </c>
      <c r="C150" s="60">
        <v>4.7000000000000002E-3</v>
      </c>
      <c r="D150" s="60">
        <v>7.7000000000000002E-3</v>
      </c>
      <c r="E150" s="60">
        <v>4.7000000000000002E-3</v>
      </c>
      <c r="F150" s="60">
        <v>1.8E-3</v>
      </c>
      <c r="G150" s="43">
        <v>5.9000000000000007E-3</v>
      </c>
      <c r="H150" s="43" t="s">
        <v>7634</v>
      </c>
      <c r="I150" s="60" t="s">
        <v>8190</v>
      </c>
      <c r="J150" s="60" t="s">
        <v>8195</v>
      </c>
      <c r="K150" s="43"/>
      <c r="L150" s="43"/>
      <c r="N150" s="43"/>
    </row>
    <row r="151" spans="1:14">
      <c r="A151" t="s">
        <v>29</v>
      </c>
      <c r="B151" t="s">
        <v>5742</v>
      </c>
      <c r="C151" s="60">
        <v>4.1000000000000003E-3</v>
      </c>
      <c r="D151" s="60">
        <v>7.7999999999999996E-3</v>
      </c>
      <c r="E151" s="60">
        <v>4.0000000000000001E-3</v>
      </c>
      <c r="F151" s="60">
        <v>1.4E-3</v>
      </c>
      <c r="G151" s="43">
        <v>6.3999999999999994E-3</v>
      </c>
      <c r="H151" t="s">
        <v>7634</v>
      </c>
      <c r="I151" s="60" t="s">
        <v>8190</v>
      </c>
      <c r="J151" s="60" t="s">
        <v>8196</v>
      </c>
      <c r="K151" s="43"/>
      <c r="L151" s="43"/>
      <c r="N151" s="43"/>
    </row>
    <row r="152" spans="1:14">
      <c r="A152" t="s">
        <v>29</v>
      </c>
      <c r="B152" t="s">
        <v>5743</v>
      </c>
      <c r="C152" s="60">
        <v>4.4000000000000003E-3</v>
      </c>
      <c r="D152" s="60">
        <v>8.0000000000000002E-3</v>
      </c>
      <c r="E152" s="60">
        <v>4.7000000000000002E-3</v>
      </c>
      <c r="F152" s="60">
        <v>2.5999999999999999E-3</v>
      </c>
      <c r="G152" s="43">
        <v>5.4000000000000003E-3</v>
      </c>
      <c r="H152" s="43" t="s">
        <v>7634</v>
      </c>
      <c r="I152" s="60" t="s">
        <v>8191</v>
      </c>
      <c r="J152" s="60" t="s">
        <v>8197</v>
      </c>
      <c r="K152" s="43"/>
      <c r="L152" s="43"/>
      <c r="N152" s="43"/>
    </row>
    <row r="153" spans="1:14">
      <c r="A153" t="s">
        <v>29</v>
      </c>
      <c r="B153" t="s">
        <v>5731</v>
      </c>
      <c r="C153" s="60">
        <v>4.4999999999999997E-3</v>
      </c>
      <c r="D153" s="60">
        <v>8.3000000000000001E-3</v>
      </c>
      <c r="E153" s="60">
        <v>4.1999999999999997E-3</v>
      </c>
      <c r="F153" s="60">
        <v>1.9E-3</v>
      </c>
      <c r="G153" s="43">
        <v>6.4000000000000003E-3</v>
      </c>
      <c r="H153" s="43" t="s">
        <v>7634</v>
      </c>
      <c r="I153" s="60" t="s">
        <v>8191</v>
      </c>
      <c r="J153" s="60" t="s">
        <v>8194</v>
      </c>
      <c r="K153" s="43"/>
      <c r="L153" s="43"/>
      <c r="N153" s="43"/>
    </row>
    <row r="154" spans="1:14">
      <c r="A154" t="s">
        <v>29</v>
      </c>
      <c r="B154" t="s">
        <v>924</v>
      </c>
      <c r="C154" s="60">
        <v>4.4999999999999997E-3</v>
      </c>
      <c r="D154" s="60">
        <v>7.7999999999999996E-3</v>
      </c>
      <c r="E154" s="60">
        <v>4.1999999999999997E-3</v>
      </c>
      <c r="F154" s="60">
        <v>2.2000000000000001E-3</v>
      </c>
      <c r="G154" s="43">
        <v>5.5999999999999991E-3</v>
      </c>
      <c r="H154" s="43" t="s">
        <v>7634</v>
      </c>
      <c r="I154" s="60" t="s">
        <v>8191</v>
      </c>
      <c r="J154" s="60" t="s">
        <v>8195</v>
      </c>
      <c r="K154" s="43"/>
      <c r="L154" s="43"/>
      <c r="N154" s="43"/>
    </row>
    <row r="155" spans="1:14">
      <c r="A155" t="s">
        <v>29</v>
      </c>
      <c r="B155" t="s">
        <v>925</v>
      </c>
      <c r="C155" s="60">
        <v>4.1999999999999997E-3</v>
      </c>
      <c r="D155" s="60">
        <v>7.1000000000000004E-3</v>
      </c>
      <c r="E155" s="60">
        <v>4.1999999999999997E-3</v>
      </c>
      <c r="F155" s="60">
        <v>1.6999999999999999E-3</v>
      </c>
      <c r="G155" s="43">
        <v>5.4000000000000003E-3</v>
      </c>
      <c r="H155" s="106" t="s">
        <v>7634</v>
      </c>
      <c r="I155" s="60" t="s">
        <v>8191</v>
      </c>
      <c r="J155" s="60" t="s">
        <v>8196</v>
      </c>
      <c r="K155" s="43"/>
      <c r="L155" s="43"/>
      <c r="N155" s="43"/>
    </row>
    <row r="156" spans="1:14">
      <c r="A156" t="s">
        <v>29</v>
      </c>
      <c r="B156" t="s">
        <v>926</v>
      </c>
      <c r="C156" s="60">
        <v>3.8E-3</v>
      </c>
      <c r="D156" s="60">
        <v>6.8999999999999999E-3</v>
      </c>
      <c r="E156" s="60">
        <v>3.5999999999999999E-3</v>
      </c>
      <c r="F156" s="60">
        <v>1.1999999999999999E-3</v>
      </c>
      <c r="G156" s="43">
        <v>5.7000000000000002E-3</v>
      </c>
      <c r="H156" s="43" t="s">
        <v>7634</v>
      </c>
      <c r="I156" s="60" t="s">
        <v>8192</v>
      </c>
      <c r="J156" s="60" t="s">
        <v>8197</v>
      </c>
      <c r="K156" s="43"/>
      <c r="L156" s="43"/>
      <c r="N156" s="43"/>
    </row>
    <row r="157" spans="1:14">
      <c r="A157" t="s">
        <v>29</v>
      </c>
      <c r="B157" t="s">
        <v>927</v>
      </c>
      <c r="C157" s="60">
        <v>4.0000000000000001E-3</v>
      </c>
      <c r="D157" s="60">
        <v>7.1999999999999998E-3</v>
      </c>
      <c r="E157" s="60">
        <v>4.3E-3</v>
      </c>
      <c r="F157" s="60">
        <v>2.0999999999999999E-3</v>
      </c>
      <c r="G157" s="43">
        <v>5.1000000000000004E-3</v>
      </c>
      <c r="H157" t="s">
        <v>7634</v>
      </c>
      <c r="I157" s="60" t="s">
        <v>8192</v>
      </c>
      <c r="J157" s="60" t="s">
        <v>8194</v>
      </c>
      <c r="K157" s="43"/>
      <c r="L157" s="43"/>
      <c r="N157" s="43"/>
    </row>
    <row r="158" spans="1:14">
      <c r="A158" t="s">
        <v>29</v>
      </c>
      <c r="B158" t="s">
        <v>928</v>
      </c>
      <c r="C158" s="60">
        <v>3.8E-3</v>
      </c>
      <c r="D158" s="60">
        <v>6.8999999999999999E-3</v>
      </c>
      <c r="E158" s="60">
        <v>4.1999999999999997E-3</v>
      </c>
      <c r="F158" s="60">
        <v>1.9E-3</v>
      </c>
      <c r="G158" s="43">
        <v>5.0000000000000001E-3</v>
      </c>
      <c r="H158" s="43" t="s">
        <v>7634</v>
      </c>
      <c r="I158" s="60" t="s">
        <v>8192</v>
      </c>
      <c r="J158" s="60" t="s">
        <v>8195</v>
      </c>
      <c r="K158" s="43"/>
      <c r="L158" s="43"/>
      <c r="N158" s="43"/>
    </row>
    <row r="159" spans="1:14">
      <c r="A159" t="s">
        <v>29</v>
      </c>
      <c r="B159" t="s">
        <v>7091</v>
      </c>
      <c r="C159" s="60">
        <v>3.5999999999999999E-3</v>
      </c>
      <c r="D159" s="60">
        <v>5.7000000000000002E-3</v>
      </c>
      <c r="E159" s="60">
        <v>3.5000000000000001E-3</v>
      </c>
      <c r="F159" s="60">
        <v>1.6000000000000001E-3</v>
      </c>
      <c r="G159" s="43">
        <v>4.1000000000000003E-3</v>
      </c>
      <c r="H159" t="s">
        <v>7634</v>
      </c>
      <c r="I159" s="60" t="s">
        <v>8192</v>
      </c>
      <c r="J159" s="60" t="s">
        <v>8196</v>
      </c>
      <c r="K159" s="43"/>
      <c r="L159" s="43"/>
      <c r="N159" s="43"/>
    </row>
    <row r="160" spans="1:14">
      <c r="A160" t="s">
        <v>29</v>
      </c>
      <c r="B160" t="s">
        <v>7776</v>
      </c>
      <c r="C160" s="60">
        <v>8.0000000000000004E-4</v>
      </c>
      <c r="D160" s="60">
        <v>4.4999999999999997E-3</v>
      </c>
      <c r="E160" s="60">
        <v>1E-3</v>
      </c>
      <c r="F160" s="60">
        <v>-1.8E-3</v>
      </c>
      <c r="G160" s="43">
        <v>6.3E-3</v>
      </c>
      <c r="H160" s="105" t="s">
        <v>7634</v>
      </c>
      <c r="I160" s="60" t="s">
        <v>8193</v>
      </c>
      <c r="J160" s="60" t="s">
        <v>8197</v>
      </c>
      <c r="K160" s="43"/>
      <c r="L160" s="43"/>
      <c r="N160" s="43"/>
    </row>
    <row r="161" spans="1:14">
      <c r="A161" t="s">
        <v>29</v>
      </c>
      <c r="B161" t="s">
        <v>7876</v>
      </c>
      <c r="C161" s="60">
        <v>0</v>
      </c>
      <c r="D161" s="60">
        <v>3.0999999999999999E-3</v>
      </c>
      <c r="E161" s="60">
        <v>1.2999999999999999E-3</v>
      </c>
      <c r="F161" s="60">
        <v>-1E-4</v>
      </c>
      <c r="G161" s="43">
        <v>3.1999999999999997E-3</v>
      </c>
      <c r="H161" s="43" t="s">
        <v>7634</v>
      </c>
      <c r="I161" s="60" t="s">
        <v>8193</v>
      </c>
      <c r="J161" s="60" t="s">
        <v>8194</v>
      </c>
      <c r="K161" s="43"/>
      <c r="L161" s="43"/>
      <c r="N161" s="43"/>
    </row>
    <row r="162" spans="1:14">
      <c r="A162" s="43" t="s">
        <v>29</v>
      </c>
      <c r="B162" s="43" t="s">
        <v>8185</v>
      </c>
      <c r="C162" s="60">
        <v>1.2999999999999999E-3</v>
      </c>
      <c r="D162" s="60">
        <v>3.5000000000000001E-3</v>
      </c>
      <c r="E162" s="60">
        <v>2.0999999999999999E-3</v>
      </c>
      <c r="F162" s="60">
        <v>2.9999999999999997E-4</v>
      </c>
      <c r="G162" s="43">
        <v>3.2000000000000002E-3</v>
      </c>
      <c r="H162" s="43" t="s">
        <v>7634</v>
      </c>
      <c r="I162" s="60" t="s">
        <v>8193</v>
      </c>
      <c r="J162" s="60" t="s">
        <v>8195</v>
      </c>
      <c r="K162" s="43"/>
      <c r="L162" s="43"/>
      <c r="N162" s="43"/>
    </row>
    <row r="163" spans="1:14">
      <c r="A163" t="s">
        <v>31</v>
      </c>
      <c r="B163" t="s">
        <v>5732</v>
      </c>
      <c r="C163" s="60">
        <v>6.1600000000000002E-2</v>
      </c>
      <c r="D163" s="60">
        <v>9.5100000000000004E-2</v>
      </c>
      <c r="E163" s="60">
        <v>6.7199999999999996E-2</v>
      </c>
      <c r="F163" s="60">
        <v>3.1399999999999997E-2</v>
      </c>
      <c r="G163" s="43">
        <v>6.3700000000000007E-2</v>
      </c>
      <c r="H163" s="43" t="s">
        <v>7634</v>
      </c>
      <c r="I163" s="60" t="s">
        <v>8188</v>
      </c>
      <c r="J163" s="60" t="s">
        <v>8194</v>
      </c>
      <c r="K163" s="43"/>
      <c r="L163" s="43"/>
      <c r="N163" s="43"/>
    </row>
    <row r="164" spans="1:14">
      <c r="A164" t="s">
        <v>31</v>
      </c>
      <c r="B164" t="s">
        <v>5733</v>
      </c>
      <c r="C164" s="60">
        <v>5.7000000000000002E-2</v>
      </c>
      <c r="D164" s="60">
        <v>9.5500000000000002E-2</v>
      </c>
      <c r="E164" s="60">
        <v>6.4299999999999996E-2</v>
      </c>
      <c r="F164" s="60">
        <v>3.4700000000000002E-2</v>
      </c>
      <c r="G164" s="43">
        <v>6.08E-2</v>
      </c>
      <c r="H164" t="s">
        <v>7634</v>
      </c>
      <c r="I164" s="60" t="s">
        <v>8188</v>
      </c>
      <c r="J164" s="60" t="s">
        <v>8195</v>
      </c>
      <c r="K164" s="43"/>
      <c r="L164" s="43"/>
      <c r="N164" s="43"/>
    </row>
    <row r="165" spans="1:14">
      <c r="A165" t="s">
        <v>31</v>
      </c>
      <c r="B165" t="s">
        <v>5734</v>
      </c>
      <c r="C165" s="60">
        <v>4.41E-2</v>
      </c>
      <c r="D165" s="60">
        <v>8.0399999999999999E-2</v>
      </c>
      <c r="E165" s="60">
        <v>5.4300000000000001E-2</v>
      </c>
      <c r="F165" s="60">
        <v>2.5100000000000001E-2</v>
      </c>
      <c r="G165" s="43">
        <v>5.5300000000000002E-2</v>
      </c>
      <c r="H165" t="s">
        <v>7634</v>
      </c>
      <c r="I165" s="60" t="s">
        <v>8188</v>
      </c>
      <c r="J165" s="60" t="s">
        <v>8196</v>
      </c>
      <c r="K165" s="43"/>
      <c r="L165" s="43"/>
      <c r="N165" s="43"/>
    </row>
    <row r="166" spans="1:14">
      <c r="A166" t="s">
        <v>31</v>
      </c>
      <c r="B166" t="s">
        <v>5735</v>
      </c>
      <c r="C166" s="60">
        <v>5.1299999999999998E-2</v>
      </c>
      <c r="D166" s="60">
        <v>7.9000000000000001E-2</v>
      </c>
      <c r="E166" s="60">
        <v>4.9500000000000002E-2</v>
      </c>
      <c r="F166" s="60">
        <v>2.1299999999999999E-2</v>
      </c>
      <c r="G166" s="43">
        <v>5.7700000000000001E-2</v>
      </c>
      <c r="H166" t="s">
        <v>7634</v>
      </c>
      <c r="I166" s="60" t="s">
        <v>8189</v>
      </c>
      <c r="J166" s="60" t="s">
        <v>8197</v>
      </c>
      <c r="K166" s="43"/>
      <c r="L166" s="43"/>
      <c r="N166" s="43"/>
    </row>
    <row r="167" spans="1:14">
      <c r="A167" t="s">
        <v>31</v>
      </c>
      <c r="B167" t="s">
        <v>5736</v>
      </c>
      <c r="C167" s="60">
        <v>5.3600000000000002E-2</v>
      </c>
      <c r="D167" s="60">
        <v>9.0499999999999997E-2</v>
      </c>
      <c r="E167" s="60">
        <v>6.0199999999999997E-2</v>
      </c>
      <c r="F167" s="60">
        <v>2.5499999999999998E-2</v>
      </c>
      <c r="G167" s="43">
        <v>6.5000000000000002E-2</v>
      </c>
      <c r="H167" s="43" t="s">
        <v>7634</v>
      </c>
      <c r="I167" s="60" t="s">
        <v>8189</v>
      </c>
      <c r="J167" s="60" t="s">
        <v>8194</v>
      </c>
      <c r="K167" s="43"/>
      <c r="L167" s="43"/>
      <c r="N167" s="43"/>
    </row>
    <row r="168" spans="1:14">
      <c r="A168" t="s">
        <v>31</v>
      </c>
      <c r="B168" t="s">
        <v>5737</v>
      </c>
      <c r="C168" s="60">
        <v>5.3999999999999999E-2</v>
      </c>
      <c r="D168" s="60">
        <v>8.9099999999999999E-2</v>
      </c>
      <c r="E168" s="60">
        <v>5.7700000000000001E-2</v>
      </c>
      <c r="F168" s="60">
        <v>2.58E-2</v>
      </c>
      <c r="G168" s="43">
        <v>6.3299999999999995E-2</v>
      </c>
      <c r="H168" t="s">
        <v>7634</v>
      </c>
      <c r="I168" s="60" t="s">
        <v>8189</v>
      </c>
      <c r="J168" s="60" t="s">
        <v>8195</v>
      </c>
      <c r="K168" s="43"/>
      <c r="L168" s="43"/>
      <c r="N168" s="43"/>
    </row>
    <row r="169" spans="1:14">
      <c r="A169" t="s">
        <v>31</v>
      </c>
      <c r="B169" t="s">
        <v>5738</v>
      </c>
      <c r="C169" s="60">
        <v>3.2099999999999997E-2</v>
      </c>
      <c r="D169" s="60">
        <v>8.3500000000000005E-2</v>
      </c>
      <c r="E169" s="60">
        <v>5.1799999999999999E-2</v>
      </c>
      <c r="F169" s="60">
        <v>1.3299999999999999E-2</v>
      </c>
      <c r="G169" s="43">
        <v>7.0200000000000012E-2</v>
      </c>
      <c r="H169" s="43" t="s">
        <v>7634</v>
      </c>
      <c r="I169" s="60" t="s">
        <v>8189</v>
      </c>
      <c r="J169" s="60" t="s">
        <v>8196</v>
      </c>
      <c r="K169" s="43"/>
      <c r="L169" s="43"/>
      <c r="N169" s="43"/>
    </row>
    <row r="170" spans="1:14">
      <c r="A170" t="s">
        <v>31</v>
      </c>
      <c r="B170" t="s">
        <v>5739</v>
      </c>
      <c r="C170" s="60">
        <v>7.0599999999999996E-2</v>
      </c>
      <c r="D170" s="60">
        <v>9.3299999999999994E-2</v>
      </c>
      <c r="E170" s="60">
        <v>5.9700000000000003E-2</v>
      </c>
      <c r="F170" s="60">
        <v>2.7199999999999998E-2</v>
      </c>
      <c r="G170" s="43">
        <v>6.6099999999999992E-2</v>
      </c>
      <c r="H170" s="43" t="s">
        <v>7634</v>
      </c>
      <c r="I170" s="60" t="s">
        <v>8190</v>
      </c>
      <c r="J170" s="60" t="s">
        <v>8197</v>
      </c>
      <c r="K170" s="43"/>
      <c r="L170" s="43"/>
      <c r="N170" s="43"/>
    </row>
    <row r="171" spans="1:14">
      <c r="A171" t="s">
        <v>31</v>
      </c>
      <c r="B171" t="s">
        <v>5740</v>
      </c>
      <c r="C171" s="60">
        <v>7.0800000000000002E-2</v>
      </c>
      <c r="D171" s="60">
        <v>0.10100000000000001</v>
      </c>
      <c r="E171" s="60">
        <v>6.7500000000000004E-2</v>
      </c>
      <c r="F171" s="60">
        <v>3.4599999999999999E-2</v>
      </c>
      <c r="G171" s="43">
        <v>6.6400000000000015E-2</v>
      </c>
      <c r="H171" s="43" t="s">
        <v>7634</v>
      </c>
      <c r="I171" s="60" t="s">
        <v>8190</v>
      </c>
      <c r="J171" s="60" t="s">
        <v>8194</v>
      </c>
      <c r="K171" s="43"/>
      <c r="L171" s="43"/>
      <c r="N171" s="43"/>
    </row>
    <row r="172" spans="1:14">
      <c r="A172" t="s">
        <v>31</v>
      </c>
      <c r="B172" t="s">
        <v>5741</v>
      </c>
      <c r="C172" s="60">
        <v>7.0300000000000001E-2</v>
      </c>
      <c r="D172" s="60">
        <v>9.5600000000000004E-2</v>
      </c>
      <c r="E172" s="60">
        <v>6.6100000000000006E-2</v>
      </c>
      <c r="F172" s="60">
        <v>3.32E-2</v>
      </c>
      <c r="G172" s="43">
        <v>6.2400000000000004E-2</v>
      </c>
      <c r="H172" t="s">
        <v>7634</v>
      </c>
      <c r="I172" s="60" t="s">
        <v>8190</v>
      </c>
      <c r="J172" s="60" t="s">
        <v>8195</v>
      </c>
      <c r="K172" s="43"/>
      <c r="L172" s="43"/>
      <c r="N172" s="43"/>
    </row>
    <row r="173" spans="1:14">
      <c r="A173" t="s">
        <v>31</v>
      </c>
      <c r="B173" t="s">
        <v>5742</v>
      </c>
      <c r="C173" s="60">
        <v>5.9200000000000003E-2</v>
      </c>
      <c r="D173" s="60">
        <v>8.9399999999999993E-2</v>
      </c>
      <c r="E173" s="60">
        <v>6.0999999999999999E-2</v>
      </c>
      <c r="F173" s="60">
        <v>2.52E-2</v>
      </c>
      <c r="G173" s="43">
        <v>6.4199999999999993E-2</v>
      </c>
      <c r="H173" t="s">
        <v>7634</v>
      </c>
      <c r="I173" s="60" t="s">
        <v>8190</v>
      </c>
      <c r="J173" s="60" t="s">
        <v>8196</v>
      </c>
      <c r="K173" s="43"/>
      <c r="L173" s="43"/>
      <c r="N173" s="43"/>
    </row>
    <row r="174" spans="1:14">
      <c r="A174" t="s">
        <v>31</v>
      </c>
      <c r="B174" t="s">
        <v>5743</v>
      </c>
      <c r="C174" s="60">
        <v>6.6100000000000006E-2</v>
      </c>
      <c r="D174" s="60">
        <v>9.3600000000000003E-2</v>
      </c>
      <c r="E174" s="60">
        <v>6.6000000000000003E-2</v>
      </c>
      <c r="F174" s="60">
        <v>3.4099999999999998E-2</v>
      </c>
      <c r="G174" s="43">
        <v>5.9500000000000004E-2</v>
      </c>
      <c r="H174" t="s">
        <v>7634</v>
      </c>
      <c r="I174" s="60" t="s">
        <v>8191</v>
      </c>
      <c r="J174" s="60" t="s">
        <v>8197</v>
      </c>
      <c r="K174" s="43"/>
      <c r="L174" s="43"/>
      <c r="N174" s="43"/>
    </row>
    <row r="175" spans="1:14">
      <c r="A175" t="s">
        <v>31</v>
      </c>
      <c r="B175" t="s">
        <v>5731</v>
      </c>
      <c r="C175" s="60">
        <v>6.88E-2</v>
      </c>
      <c r="D175" s="60">
        <v>9.3799999999999994E-2</v>
      </c>
      <c r="E175" s="60">
        <v>6.1699999999999998E-2</v>
      </c>
      <c r="F175" s="60">
        <v>3.5400000000000001E-2</v>
      </c>
      <c r="G175" s="43">
        <v>5.8399999999999994E-2</v>
      </c>
      <c r="H175" t="s">
        <v>7634</v>
      </c>
      <c r="I175" s="60" t="s">
        <v>8191</v>
      </c>
      <c r="J175" s="60" t="s">
        <v>8194</v>
      </c>
      <c r="K175" s="43"/>
      <c r="L175" s="43"/>
      <c r="N175" s="43"/>
    </row>
    <row r="176" spans="1:14">
      <c r="A176" t="s">
        <v>31</v>
      </c>
      <c r="B176" t="s">
        <v>924</v>
      </c>
      <c r="C176" s="60">
        <v>6.8500000000000005E-2</v>
      </c>
      <c r="D176" s="60">
        <v>9.1899999999999996E-2</v>
      </c>
      <c r="E176" s="60">
        <v>6.2799999999999995E-2</v>
      </c>
      <c r="F176" s="60">
        <v>3.7100000000000001E-2</v>
      </c>
      <c r="G176" s="43">
        <v>5.4799999999999995E-2</v>
      </c>
      <c r="H176" t="s">
        <v>7634</v>
      </c>
      <c r="I176" s="60" t="s">
        <v>8191</v>
      </c>
      <c r="J176" s="60" t="s">
        <v>8195</v>
      </c>
      <c r="K176" s="43"/>
      <c r="L176" s="43"/>
      <c r="N176" s="43"/>
    </row>
    <row r="177" spans="1:14">
      <c r="A177" t="s">
        <v>31</v>
      </c>
      <c r="B177" t="s">
        <v>925</v>
      </c>
      <c r="C177" s="60">
        <v>6.1600000000000002E-2</v>
      </c>
      <c r="D177" s="60">
        <v>8.6300000000000002E-2</v>
      </c>
      <c r="E177" s="60">
        <v>6.1100000000000002E-2</v>
      </c>
      <c r="F177" s="60">
        <v>2.7E-2</v>
      </c>
      <c r="G177" s="43">
        <v>5.9300000000000005E-2</v>
      </c>
      <c r="H177" s="106" t="s">
        <v>7634</v>
      </c>
      <c r="I177" s="60" t="s">
        <v>8191</v>
      </c>
      <c r="J177" s="60" t="s">
        <v>8196</v>
      </c>
      <c r="K177" s="43"/>
      <c r="L177" s="43"/>
      <c r="N177" s="43"/>
    </row>
    <row r="178" spans="1:14">
      <c r="A178" t="s">
        <v>31</v>
      </c>
      <c r="B178" t="s">
        <v>926</v>
      </c>
      <c r="C178" s="60">
        <v>5.7599999999999998E-2</v>
      </c>
      <c r="D178" s="60">
        <v>8.14E-2</v>
      </c>
      <c r="E178" s="60">
        <v>5.2200000000000003E-2</v>
      </c>
      <c r="F178" s="60">
        <v>2.24E-2</v>
      </c>
      <c r="G178" s="43">
        <v>5.8999999999999997E-2</v>
      </c>
      <c r="H178" s="43" t="s">
        <v>7634</v>
      </c>
      <c r="I178" s="60" t="s">
        <v>8192</v>
      </c>
      <c r="J178" s="60" t="s">
        <v>8197</v>
      </c>
      <c r="K178" s="43"/>
      <c r="L178" s="43"/>
      <c r="N178" s="43"/>
    </row>
    <row r="179" spans="1:14">
      <c r="A179" t="s">
        <v>31</v>
      </c>
      <c r="B179" t="s">
        <v>927</v>
      </c>
      <c r="C179" s="60">
        <v>6.0100000000000001E-2</v>
      </c>
      <c r="D179" s="60">
        <v>8.7300000000000003E-2</v>
      </c>
      <c r="E179" s="60">
        <v>5.5100000000000003E-2</v>
      </c>
      <c r="F179" s="60">
        <v>3.1099999999999999E-2</v>
      </c>
      <c r="G179" s="43">
        <v>5.62E-2</v>
      </c>
      <c r="H179" s="43" t="s">
        <v>7634</v>
      </c>
      <c r="I179" s="60" t="s">
        <v>8192</v>
      </c>
      <c r="J179" s="60" t="s">
        <v>8194</v>
      </c>
      <c r="K179" s="43"/>
      <c r="L179" s="43"/>
      <c r="N179" s="43"/>
    </row>
    <row r="180" spans="1:14">
      <c r="A180" t="s">
        <v>31</v>
      </c>
      <c r="B180" t="s">
        <v>928</v>
      </c>
      <c r="C180" s="60">
        <v>5.8299999999999998E-2</v>
      </c>
      <c r="D180" s="60">
        <v>8.48E-2</v>
      </c>
      <c r="E180" s="60">
        <v>5.7299999999999997E-2</v>
      </c>
      <c r="F180" s="60">
        <v>3.4099999999999998E-2</v>
      </c>
      <c r="G180" s="43">
        <v>5.0700000000000002E-2</v>
      </c>
      <c r="H180" t="s">
        <v>7634</v>
      </c>
      <c r="I180" s="60" t="s">
        <v>8192</v>
      </c>
      <c r="J180" s="60" t="s">
        <v>8195</v>
      </c>
      <c r="K180" s="43"/>
      <c r="L180" s="43"/>
      <c r="N180" s="43"/>
    </row>
    <row r="181" spans="1:14">
      <c r="A181" t="s">
        <v>31</v>
      </c>
      <c r="B181" t="s">
        <v>7091</v>
      </c>
      <c r="C181" s="60">
        <v>5.16E-2</v>
      </c>
      <c r="D181" s="60">
        <v>7.3300000000000004E-2</v>
      </c>
      <c r="E181" s="60">
        <v>5.2999999999999999E-2</v>
      </c>
      <c r="F181" s="60">
        <v>2.4299999999999999E-2</v>
      </c>
      <c r="G181" s="43">
        <v>4.9000000000000002E-2</v>
      </c>
      <c r="H181" t="s">
        <v>7634</v>
      </c>
      <c r="I181" s="60" t="s">
        <v>8192</v>
      </c>
      <c r="J181" s="60" t="s">
        <v>8196</v>
      </c>
      <c r="K181" s="43"/>
      <c r="L181" s="43"/>
      <c r="N181" s="43"/>
    </row>
    <row r="182" spans="1:14">
      <c r="A182" t="s">
        <v>31</v>
      </c>
      <c r="B182" t="s">
        <v>7776</v>
      </c>
      <c r="C182" s="60">
        <v>1.21E-2</v>
      </c>
      <c r="D182" s="60">
        <v>5.5899999999999998E-2</v>
      </c>
      <c r="E182" s="60">
        <v>1.8499999999999999E-2</v>
      </c>
      <c r="F182" s="60">
        <v>-2.5700000000000001E-2</v>
      </c>
      <c r="G182" s="43">
        <v>8.1600000000000006E-2</v>
      </c>
      <c r="H182" s="105" t="s">
        <v>7634</v>
      </c>
      <c r="I182" s="60" t="s">
        <v>8193</v>
      </c>
      <c r="J182" s="60" t="s">
        <v>8197</v>
      </c>
      <c r="K182" s="43"/>
      <c r="L182" s="43"/>
      <c r="N182" s="43"/>
    </row>
    <row r="183" spans="1:14">
      <c r="A183" t="s">
        <v>31</v>
      </c>
      <c r="B183" t="s">
        <v>7876</v>
      </c>
      <c r="C183" s="60">
        <v>1E-4</v>
      </c>
      <c r="D183" s="60">
        <v>4.7100000000000003E-2</v>
      </c>
      <c r="E183" s="60">
        <v>2.1899999999999999E-2</v>
      </c>
      <c r="F183" s="60">
        <v>-1.6000000000000001E-3</v>
      </c>
      <c r="G183" s="43">
        <v>4.87E-2</v>
      </c>
      <c r="H183" t="s">
        <v>7634</v>
      </c>
      <c r="I183" s="60" t="s">
        <v>8193</v>
      </c>
      <c r="J183" s="60" t="s">
        <v>8194</v>
      </c>
      <c r="K183" s="43"/>
      <c r="L183" s="43"/>
      <c r="N183" s="43"/>
    </row>
    <row r="184" spans="1:14">
      <c r="A184" s="43" t="s">
        <v>31</v>
      </c>
      <c r="B184" s="43" t="s">
        <v>8185</v>
      </c>
      <c r="C184" s="60">
        <v>2.12E-2</v>
      </c>
      <c r="D184" s="60">
        <v>5.6399999999999999E-2</v>
      </c>
      <c r="E184" s="60">
        <v>3.1600000000000003E-2</v>
      </c>
      <c r="F184" s="60">
        <v>6.1999999999999998E-3</v>
      </c>
      <c r="G184" s="43">
        <v>5.0200000000000002E-2</v>
      </c>
      <c r="H184" s="43" t="s">
        <v>7634</v>
      </c>
      <c r="I184" s="60" t="s">
        <v>8193</v>
      </c>
      <c r="J184" s="60" t="s">
        <v>8195</v>
      </c>
      <c r="K184" s="43"/>
      <c r="L184" s="43"/>
      <c r="N184" s="43"/>
    </row>
    <row r="185" spans="1:14">
      <c r="A185" t="s">
        <v>5758</v>
      </c>
      <c r="B185" t="s">
        <v>5732</v>
      </c>
      <c r="C185" s="60">
        <v>0.13439999999999999</v>
      </c>
      <c r="D185" s="60">
        <v>0.1641</v>
      </c>
      <c r="E185" s="60">
        <v>0.1356</v>
      </c>
      <c r="F185" s="60">
        <v>0.1173</v>
      </c>
      <c r="G185" s="43">
        <v>4.6799999999999994E-2</v>
      </c>
      <c r="H185" t="s">
        <v>7637</v>
      </c>
      <c r="I185" s="60" t="s">
        <v>8188</v>
      </c>
      <c r="J185" s="60" t="s">
        <v>8194</v>
      </c>
      <c r="K185" s="43"/>
      <c r="L185" s="43"/>
      <c r="N185" s="43"/>
    </row>
    <row r="186" spans="1:14">
      <c r="A186" t="s">
        <v>5758</v>
      </c>
      <c r="B186" t="s">
        <v>5733</v>
      </c>
      <c r="C186" s="60">
        <v>0.13589999999999999</v>
      </c>
      <c r="D186" s="60">
        <v>0.16750000000000001</v>
      </c>
      <c r="E186" s="60">
        <v>0.1386</v>
      </c>
      <c r="F186" s="60">
        <v>0.1193</v>
      </c>
      <c r="G186" s="43">
        <v>4.8200000000000007E-2</v>
      </c>
      <c r="H186" s="43" t="s">
        <v>7637</v>
      </c>
      <c r="I186" s="60" t="s">
        <v>8188</v>
      </c>
      <c r="J186" s="60" t="s">
        <v>8195</v>
      </c>
      <c r="K186" s="43"/>
      <c r="L186" s="43"/>
      <c r="N186" s="43"/>
    </row>
    <row r="187" spans="1:14">
      <c r="A187" t="s">
        <v>5758</v>
      </c>
      <c r="B187" t="s">
        <v>5734</v>
      </c>
      <c r="C187" s="60">
        <v>0.1434</v>
      </c>
      <c r="D187" s="60">
        <v>0.18260000000000001</v>
      </c>
      <c r="E187" s="60">
        <v>0.14810000000000001</v>
      </c>
      <c r="F187" s="60">
        <v>0.12839999999999999</v>
      </c>
      <c r="G187" s="43">
        <v>5.4200000000000026E-2</v>
      </c>
      <c r="H187" s="43" t="s">
        <v>7637</v>
      </c>
      <c r="I187" s="60" t="s">
        <v>8188</v>
      </c>
      <c r="J187" s="60" t="s">
        <v>8196</v>
      </c>
      <c r="K187" s="43"/>
      <c r="L187" s="43"/>
      <c r="N187" s="43"/>
    </row>
    <row r="188" spans="1:14">
      <c r="A188" t="s">
        <v>5758</v>
      </c>
      <c r="B188" t="s">
        <v>5735</v>
      </c>
      <c r="C188" s="60">
        <v>0.1419</v>
      </c>
      <c r="D188" s="60">
        <v>0.1867</v>
      </c>
      <c r="E188" s="60">
        <v>0.14630000000000001</v>
      </c>
      <c r="F188" s="60">
        <v>0.12509999999999999</v>
      </c>
      <c r="G188" s="43">
        <v>6.1600000000000016E-2</v>
      </c>
      <c r="H188" s="43" t="s">
        <v>7637</v>
      </c>
      <c r="I188" s="60" t="s">
        <v>8189</v>
      </c>
      <c r="J188" s="60" t="s">
        <v>8197</v>
      </c>
      <c r="K188" s="43"/>
      <c r="L188" s="43"/>
      <c r="N188" s="43"/>
    </row>
    <row r="189" spans="1:14">
      <c r="A189" t="s">
        <v>5758</v>
      </c>
      <c r="B189" t="s">
        <v>5736</v>
      </c>
      <c r="C189" s="60">
        <v>0.1439</v>
      </c>
      <c r="D189" s="60">
        <v>0.19139999999999999</v>
      </c>
      <c r="E189" s="60">
        <v>0.14949999999999999</v>
      </c>
      <c r="F189" s="60">
        <v>0.12670000000000001</v>
      </c>
      <c r="G189" s="43">
        <v>6.469999999999998E-2</v>
      </c>
      <c r="H189" s="43" t="s">
        <v>7637</v>
      </c>
      <c r="I189" s="60" t="s">
        <v>8189</v>
      </c>
      <c r="J189" s="60" t="s">
        <v>8194</v>
      </c>
      <c r="K189" s="43"/>
      <c r="L189" s="43"/>
      <c r="N189" s="43"/>
    </row>
    <row r="190" spans="1:14">
      <c r="A190" t="s">
        <v>5758</v>
      </c>
      <c r="B190" t="s">
        <v>5737</v>
      </c>
      <c r="C190" s="60">
        <v>0.1457</v>
      </c>
      <c r="D190" s="60">
        <v>0.1895</v>
      </c>
      <c r="E190" s="60">
        <v>0.1502</v>
      </c>
      <c r="F190" s="60">
        <v>0.12590000000000001</v>
      </c>
      <c r="G190" s="43">
        <v>6.359999999999999E-2</v>
      </c>
      <c r="H190" t="s">
        <v>7637</v>
      </c>
      <c r="I190" s="60" t="s">
        <v>8189</v>
      </c>
      <c r="J190" s="60" t="s">
        <v>8195</v>
      </c>
      <c r="K190" s="43"/>
      <c r="L190" s="43"/>
      <c r="N190" s="43"/>
    </row>
    <row r="191" spans="1:14">
      <c r="A191" t="s">
        <v>5758</v>
      </c>
      <c r="B191" t="s">
        <v>5738</v>
      </c>
      <c r="C191" s="60">
        <v>0.1472</v>
      </c>
      <c r="D191" s="60">
        <v>0.1991</v>
      </c>
      <c r="E191" s="60">
        <v>0.1542</v>
      </c>
      <c r="F191" s="60">
        <v>0.12529999999999999</v>
      </c>
      <c r="G191" s="43">
        <v>7.3800000000000004E-2</v>
      </c>
      <c r="H191" t="s">
        <v>7637</v>
      </c>
      <c r="I191" s="60" t="s">
        <v>8189</v>
      </c>
      <c r="J191" s="60" t="s">
        <v>8196</v>
      </c>
      <c r="K191" s="43"/>
      <c r="L191" s="43"/>
      <c r="N191" s="43"/>
    </row>
    <row r="192" spans="1:14">
      <c r="A192" t="s">
        <v>5758</v>
      </c>
      <c r="B192" t="s">
        <v>5739</v>
      </c>
      <c r="C192" s="60">
        <v>0.14749999999999999</v>
      </c>
      <c r="D192" s="60">
        <v>0.1925</v>
      </c>
      <c r="E192" s="60">
        <v>0.15179999999999999</v>
      </c>
      <c r="F192" s="60">
        <v>0.129</v>
      </c>
      <c r="G192" s="43">
        <v>6.3500000000000001E-2</v>
      </c>
      <c r="H192" t="s">
        <v>7637</v>
      </c>
      <c r="I192" s="60" t="s">
        <v>8190</v>
      </c>
      <c r="J192" s="60" t="s">
        <v>8197</v>
      </c>
      <c r="K192" s="43"/>
      <c r="L192" s="43"/>
      <c r="N192" s="43"/>
    </row>
    <row r="193" spans="1:14">
      <c r="A193" t="s">
        <v>5758</v>
      </c>
      <c r="B193" t="s">
        <v>5740</v>
      </c>
      <c r="C193" s="60">
        <v>0.14879999999999999</v>
      </c>
      <c r="D193" s="60">
        <v>0.19500000000000001</v>
      </c>
      <c r="E193" s="60">
        <v>0.15859999999999999</v>
      </c>
      <c r="F193" s="60">
        <v>0.1336</v>
      </c>
      <c r="G193" s="43">
        <v>6.140000000000001E-2</v>
      </c>
      <c r="H193" t="s">
        <v>7637</v>
      </c>
      <c r="I193" s="60" t="s">
        <v>8190</v>
      </c>
      <c r="J193" s="60" t="s">
        <v>8194</v>
      </c>
      <c r="K193" s="43"/>
      <c r="L193" s="43"/>
      <c r="N193" s="43"/>
    </row>
    <row r="194" spans="1:14">
      <c r="A194" s="40" t="s">
        <v>5758</v>
      </c>
      <c r="B194" s="40" t="s">
        <v>5741</v>
      </c>
      <c r="C194" s="60">
        <v>0.1532</v>
      </c>
      <c r="D194" s="60">
        <v>0.19700000000000001</v>
      </c>
      <c r="E194" s="60">
        <v>0.1608</v>
      </c>
      <c r="F194" s="60">
        <v>0.13539999999999999</v>
      </c>
      <c r="G194" s="43">
        <v>6.1600000000000016E-2</v>
      </c>
      <c r="H194" s="43" t="s">
        <v>7637</v>
      </c>
      <c r="I194" s="60" t="s">
        <v>8190</v>
      </c>
      <c r="J194" s="60" t="s">
        <v>8195</v>
      </c>
      <c r="K194" s="43"/>
      <c r="L194" s="43"/>
      <c r="N194" s="43"/>
    </row>
    <row r="195" spans="1:14">
      <c r="A195" s="40" t="s">
        <v>5758</v>
      </c>
      <c r="B195" s="40" t="s">
        <v>5742</v>
      </c>
      <c r="C195" s="60">
        <v>0.15629999999999999</v>
      </c>
      <c r="D195" s="60">
        <v>0.2009</v>
      </c>
      <c r="E195" s="60">
        <v>0.1615</v>
      </c>
      <c r="F195" s="60">
        <v>0.13969999999999999</v>
      </c>
      <c r="G195" s="43">
        <v>6.1200000000000004E-2</v>
      </c>
      <c r="H195" s="43" t="s">
        <v>7637</v>
      </c>
      <c r="I195" s="60" t="s">
        <v>8190</v>
      </c>
      <c r="J195" s="60" t="s">
        <v>8196</v>
      </c>
      <c r="K195" s="43"/>
      <c r="L195" s="43"/>
      <c r="N195" s="43"/>
    </row>
    <row r="196" spans="1:14">
      <c r="A196" s="40" t="s">
        <v>5758</v>
      </c>
      <c r="B196" s="40" t="s">
        <v>5743</v>
      </c>
      <c r="C196" s="60">
        <v>0.15340000000000001</v>
      </c>
      <c r="D196" s="60">
        <v>0.19850000000000001</v>
      </c>
      <c r="E196" s="60">
        <v>0.159</v>
      </c>
      <c r="F196" s="60">
        <v>0.13880000000000001</v>
      </c>
      <c r="G196" s="43">
        <v>5.9700000000000003E-2</v>
      </c>
      <c r="H196" s="43" t="s">
        <v>7637</v>
      </c>
      <c r="I196" s="60" t="s">
        <v>8191</v>
      </c>
      <c r="J196" s="60" t="s">
        <v>8197</v>
      </c>
    </row>
    <row r="197" spans="1:14">
      <c r="A197" s="40" t="s">
        <v>5758</v>
      </c>
      <c r="B197" s="40" t="s">
        <v>5731</v>
      </c>
      <c r="C197" s="60">
        <v>0.153</v>
      </c>
      <c r="D197" s="60">
        <v>0.19980000000000001</v>
      </c>
      <c r="E197" s="60">
        <v>0.15809999999999999</v>
      </c>
      <c r="F197" s="60">
        <v>0.1366</v>
      </c>
      <c r="G197" s="43">
        <v>6.3200000000000006E-2</v>
      </c>
      <c r="H197" t="s">
        <v>7637</v>
      </c>
      <c r="I197" s="60" t="s">
        <v>8191</v>
      </c>
      <c r="J197" s="60" t="s">
        <v>8194</v>
      </c>
    </row>
    <row r="198" spans="1:14">
      <c r="A198" s="40" t="s">
        <v>5758</v>
      </c>
      <c r="B198" s="40" t="s">
        <v>924</v>
      </c>
      <c r="C198" s="60">
        <v>0.154</v>
      </c>
      <c r="D198" s="60">
        <v>0.2069</v>
      </c>
      <c r="E198" s="60">
        <v>0.15970000000000001</v>
      </c>
      <c r="F198" s="60">
        <v>0.1363</v>
      </c>
      <c r="G198" s="43">
        <v>7.0599999999999996E-2</v>
      </c>
      <c r="H198" t="s">
        <v>7637</v>
      </c>
      <c r="I198" s="60" t="s">
        <v>8191</v>
      </c>
      <c r="J198" s="60" t="s">
        <v>8195</v>
      </c>
    </row>
    <row r="199" spans="1:14">
      <c r="A199" s="40" t="s">
        <v>5758</v>
      </c>
      <c r="B199" s="40" t="s">
        <v>925</v>
      </c>
      <c r="C199" s="60">
        <v>0.156</v>
      </c>
      <c r="D199" s="60">
        <v>0.20480000000000001</v>
      </c>
      <c r="E199" s="60">
        <v>0.16209999999999999</v>
      </c>
      <c r="F199" s="60">
        <v>0.13880000000000001</v>
      </c>
      <c r="G199" s="43">
        <v>6.6000000000000003E-2</v>
      </c>
      <c r="H199" s="106" t="s">
        <v>7637</v>
      </c>
      <c r="I199" s="60" t="s">
        <v>8191</v>
      </c>
      <c r="J199" s="60" t="s">
        <v>8196</v>
      </c>
    </row>
    <row r="200" spans="1:14">
      <c r="A200" s="40" t="s">
        <v>5758</v>
      </c>
      <c r="B200" s="40" t="s">
        <v>926</v>
      </c>
      <c r="C200" s="60">
        <v>0.156</v>
      </c>
      <c r="D200" s="60">
        <v>0.20250000000000001</v>
      </c>
      <c r="E200" s="60">
        <v>0.16220000000000001</v>
      </c>
      <c r="F200" s="60">
        <v>0.1404</v>
      </c>
      <c r="G200" s="43">
        <v>6.2100000000000016E-2</v>
      </c>
      <c r="H200" s="43" t="s">
        <v>7637</v>
      </c>
      <c r="I200" s="60" t="s">
        <v>8192</v>
      </c>
      <c r="J200" s="60" t="s">
        <v>8197</v>
      </c>
    </row>
    <row r="201" spans="1:14">
      <c r="A201" s="40" t="s">
        <v>5758</v>
      </c>
      <c r="B201" s="40" t="s">
        <v>927</v>
      </c>
      <c r="C201" s="60">
        <v>0.1555</v>
      </c>
      <c r="D201" s="60">
        <v>0.19869999999999999</v>
      </c>
      <c r="E201" s="60">
        <v>0.16059999999999999</v>
      </c>
      <c r="F201" s="60">
        <v>0.1431</v>
      </c>
      <c r="G201" s="43">
        <v>5.5599999999999983E-2</v>
      </c>
      <c r="H201" s="43" t="s">
        <v>7637</v>
      </c>
      <c r="I201" s="60" t="s">
        <v>8192</v>
      </c>
      <c r="J201" s="60" t="s">
        <v>8194</v>
      </c>
    </row>
    <row r="202" spans="1:14">
      <c r="A202" s="40" t="s">
        <v>5758</v>
      </c>
      <c r="B202" s="40" t="s">
        <v>928</v>
      </c>
      <c r="C202" s="60">
        <v>0.15579999999999999</v>
      </c>
      <c r="D202" s="60">
        <v>0.19869999999999999</v>
      </c>
      <c r="E202" s="60">
        <v>0.15989999999999999</v>
      </c>
      <c r="F202" s="60">
        <v>0.14380000000000001</v>
      </c>
      <c r="G202" s="43">
        <v>5.4899999999999977E-2</v>
      </c>
      <c r="H202" s="43" t="s">
        <v>7637</v>
      </c>
      <c r="I202" s="60" t="s">
        <v>8192</v>
      </c>
      <c r="J202" s="60" t="s">
        <v>8195</v>
      </c>
    </row>
    <row r="203" spans="1:14">
      <c r="A203" s="40" t="s">
        <v>5758</v>
      </c>
      <c r="B203" s="40" t="s">
        <v>7091</v>
      </c>
      <c r="C203" s="60">
        <v>0.1608</v>
      </c>
      <c r="D203" s="60">
        <v>0.2094</v>
      </c>
      <c r="E203" s="60">
        <v>0.16639999999999999</v>
      </c>
      <c r="F203" s="60">
        <v>0.14899999999999999</v>
      </c>
      <c r="G203" s="43">
        <v>6.0400000000000009E-2</v>
      </c>
      <c r="H203" s="106" t="s">
        <v>7637</v>
      </c>
      <c r="I203" s="60" t="s">
        <v>8192</v>
      </c>
      <c r="J203" s="60" t="s">
        <v>8196</v>
      </c>
    </row>
    <row r="204" spans="1:14">
      <c r="A204" s="40" t="s">
        <v>5758</v>
      </c>
      <c r="B204" s="40" t="s">
        <v>7776</v>
      </c>
      <c r="C204" s="60">
        <v>0.15640000000000001</v>
      </c>
      <c r="D204" s="60">
        <v>0.20569999999999999</v>
      </c>
      <c r="E204" s="60">
        <v>0.16139999999999999</v>
      </c>
      <c r="F204" s="60">
        <v>0.14219999999999999</v>
      </c>
      <c r="G204" s="43">
        <v>6.3500000000000001E-2</v>
      </c>
      <c r="H204" s="105" t="s">
        <v>7637</v>
      </c>
      <c r="I204" s="60" t="s">
        <v>8193</v>
      </c>
      <c r="J204" s="60" t="s">
        <v>8197</v>
      </c>
    </row>
    <row r="205" spans="1:14">
      <c r="A205" s="43" t="s">
        <v>5758</v>
      </c>
      <c r="B205" t="s">
        <v>7876</v>
      </c>
      <c r="C205" s="60">
        <v>0.1613</v>
      </c>
      <c r="D205" s="60">
        <v>0.20930000000000001</v>
      </c>
      <c r="E205" s="60">
        <v>0.16839999999999999</v>
      </c>
      <c r="F205" s="60">
        <v>0.1474</v>
      </c>
      <c r="G205" s="43">
        <v>6.1900000000000011E-2</v>
      </c>
      <c r="H205" s="105" t="s">
        <v>7637</v>
      </c>
      <c r="I205" s="60" t="s">
        <v>8193</v>
      </c>
      <c r="J205" s="60" t="s">
        <v>8194</v>
      </c>
    </row>
    <row r="206" spans="1:14">
      <c r="A206" s="43" t="s">
        <v>5758</v>
      </c>
      <c r="B206" s="43" t="s">
        <v>8185</v>
      </c>
      <c r="C206" s="60">
        <v>0.1651</v>
      </c>
      <c r="D206" s="60">
        <v>0.20649999999999999</v>
      </c>
      <c r="E206" s="60">
        <v>0.17069999999999999</v>
      </c>
      <c r="F206" s="60">
        <v>0.1507</v>
      </c>
      <c r="G206" s="43">
        <v>5.5799999999999988E-2</v>
      </c>
      <c r="H206" s="105" t="s">
        <v>7637</v>
      </c>
      <c r="I206" s="60" t="s">
        <v>8193</v>
      </c>
      <c r="J206" s="60" t="s">
        <v>8195</v>
      </c>
    </row>
    <row r="207" spans="1:14">
      <c r="A207" s="43" t="s">
        <v>5759</v>
      </c>
      <c r="B207" s="43" t="s">
        <v>5732</v>
      </c>
      <c r="C207" s="60">
        <v>0.15840000000000001</v>
      </c>
      <c r="D207" s="60">
        <v>0.191</v>
      </c>
      <c r="E207" s="60">
        <v>0.158</v>
      </c>
      <c r="F207" s="60">
        <v>0.1371</v>
      </c>
      <c r="G207" s="43">
        <v>5.3900000000000003E-2</v>
      </c>
      <c r="H207" s="105" t="s">
        <v>7637</v>
      </c>
      <c r="I207" s="60" t="s">
        <v>8188</v>
      </c>
      <c r="J207" s="60" t="s">
        <v>8194</v>
      </c>
    </row>
    <row r="208" spans="1:14">
      <c r="A208" s="43" t="s">
        <v>5759</v>
      </c>
      <c r="B208" s="43" t="s">
        <v>5733</v>
      </c>
      <c r="C208" s="60">
        <v>0.16059999999999999</v>
      </c>
      <c r="D208" s="60">
        <v>0.20349999999999999</v>
      </c>
      <c r="E208" s="60">
        <v>0.1613</v>
      </c>
      <c r="F208" s="60">
        <v>0.13750000000000001</v>
      </c>
      <c r="G208" s="43">
        <v>6.5999999999999975E-2</v>
      </c>
      <c r="H208" s="105" t="s">
        <v>7637</v>
      </c>
      <c r="I208" s="60" t="s">
        <v>8188</v>
      </c>
      <c r="J208" s="60" t="s">
        <v>8195</v>
      </c>
    </row>
    <row r="209" spans="1:10">
      <c r="A209" s="43" t="s">
        <v>5759</v>
      </c>
      <c r="B209" s="43" t="s">
        <v>5734</v>
      </c>
      <c r="C209" s="60">
        <v>0.16850000000000001</v>
      </c>
      <c r="D209" s="60">
        <v>0.22450000000000001</v>
      </c>
      <c r="E209" s="60">
        <v>0.16919999999999999</v>
      </c>
      <c r="F209" s="60">
        <v>0.14580000000000001</v>
      </c>
      <c r="G209" s="43">
        <v>7.8699999999999992E-2</v>
      </c>
      <c r="H209" s="105" t="s">
        <v>7637</v>
      </c>
      <c r="I209" s="60" t="s">
        <v>8188</v>
      </c>
      <c r="J209" s="60" t="s">
        <v>8196</v>
      </c>
    </row>
    <row r="210" spans="1:10">
      <c r="A210" s="43" t="s">
        <v>5759</v>
      </c>
      <c r="B210" s="43" t="s">
        <v>5735</v>
      </c>
      <c r="C210" s="60">
        <v>0.16650000000000001</v>
      </c>
      <c r="D210" s="60">
        <v>0.215</v>
      </c>
      <c r="E210" s="60">
        <v>0.16850000000000001</v>
      </c>
      <c r="F210" s="60">
        <v>0.14449999999999999</v>
      </c>
      <c r="G210" s="43">
        <v>7.0500000000000007E-2</v>
      </c>
      <c r="H210" s="105" t="s">
        <v>7637</v>
      </c>
      <c r="I210" s="60" t="s">
        <v>8189</v>
      </c>
      <c r="J210" s="60" t="s">
        <v>8197</v>
      </c>
    </row>
    <row r="211" spans="1:10">
      <c r="A211" s="43" t="s">
        <v>5759</v>
      </c>
      <c r="B211" s="43" t="s">
        <v>5736</v>
      </c>
      <c r="C211" s="60">
        <v>0.16950000000000001</v>
      </c>
      <c r="D211" s="60">
        <v>0.21540000000000001</v>
      </c>
      <c r="E211" s="60">
        <v>0.1699</v>
      </c>
      <c r="F211" s="60">
        <v>0.14660000000000001</v>
      </c>
      <c r="G211" s="43">
        <v>6.88E-2</v>
      </c>
      <c r="H211" s="105" t="s">
        <v>7637</v>
      </c>
      <c r="I211" s="60" t="s">
        <v>8189</v>
      </c>
      <c r="J211" s="60" t="s">
        <v>8194</v>
      </c>
    </row>
    <row r="212" spans="1:10">
      <c r="A212" s="43" t="s">
        <v>5759</v>
      </c>
      <c r="B212" s="43" t="s">
        <v>5737</v>
      </c>
      <c r="C212" s="60">
        <v>0.17180000000000001</v>
      </c>
      <c r="D212" s="60">
        <v>0.20910000000000001</v>
      </c>
      <c r="E212" s="60">
        <v>0.17430000000000001</v>
      </c>
      <c r="F212" s="60">
        <v>0.14610000000000001</v>
      </c>
      <c r="G212" s="43">
        <v>6.3E-2</v>
      </c>
      <c r="H212" s="105" t="s">
        <v>7637</v>
      </c>
      <c r="I212" s="60" t="s">
        <v>8189</v>
      </c>
      <c r="J212" s="60" t="s">
        <v>8195</v>
      </c>
    </row>
    <row r="213" spans="1:10">
      <c r="A213" s="43" t="s">
        <v>5759</v>
      </c>
      <c r="B213" s="43" t="s">
        <v>5738</v>
      </c>
      <c r="C213" s="60">
        <v>0.17299999999999999</v>
      </c>
      <c r="D213" s="60">
        <v>0.2253</v>
      </c>
      <c r="E213" s="60">
        <v>0.1714</v>
      </c>
      <c r="F213" s="60">
        <v>0.1449</v>
      </c>
      <c r="G213" s="43">
        <v>8.0399999999999999E-2</v>
      </c>
      <c r="H213" s="105" t="s">
        <v>7637</v>
      </c>
      <c r="I213" s="60" t="s">
        <v>8189</v>
      </c>
      <c r="J213" s="60" t="s">
        <v>8196</v>
      </c>
    </row>
    <row r="214" spans="1:10">
      <c r="A214" s="43" t="s">
        <v>5759</v>
      </c>
      <c r="B214" s="43" t="s">
        <v>5739</v>
      </c>
      <c r="C214" s="60">
        <v>0.1744</v>
      </c>
      <c r="D214" s="60">
        <v>0.218</v>
      </c>
      <c r="E214" s="60">
        <v>0.17230000000000001</v>
      </c>
      <c r="F214" s="60">
        <v>0.1474</v>
      </c>
      <c r="G214" s="43">
        <v>7.0599999999999996E-2</v>
      </c>
      <c r="H214" s="105" t="s">
        <v>7637</v>
      </c>
      <c r="I214" s="60" t="s">
        <v>8190</v>
      </c>
      <c r="J214" s="60" t="s">
        <v>8197</v>
      </c>
    </row>
    <row r="215" spans="1:10">
      <c r="A215" s="43" t="s">
        <v>5759</v>
      </c>
      <c r="B215" s="43" t="s">
        <v>5740</v>
      </c>
      <c r="C215" s="60">
        <v>0.17560000000000001</v>
      </c>
      <c r="D215" s="60">
        <v>0.22040000000000001</v>
      </c>
      <c r="E215" s="60">
        <v>0.1759</v>
      </c>
      <c r="F215" s="60">
        <v>0.1482</v>
      </c>
      <c r="G215" s="43">
        <v>7.2200000000000014E-2</v>
      </c>
      <c r="H215" s="105" t="s">
        <v>7637</v>
      </c>
      <c r="I215" s="60" t="s">
        <v>8190</v>
      </c>
      <c r="J215" s="60" t="s">
        <v>8194</v>
      </c>
    </row>
    <row r="216" spans="1:10">
      <c r="A216" s="43" t="s">
        <v>5759</v>
      </c>
      <c r="B216" s="43" t="s">
        <v>5741</v>
      </c>
      <c r="C216" s="60">
        <v>0.1797</v>
      </c>
      <c r="D216" s="60">
        <v>0.22700000000000001</v>
      </c>
      <c r="E216" s="60">
        <v>0.1792</v>
      </c>
      <c r="F216" s="60">
        <v>0.15279999999999999</v>
      </c>
      <c r="G216" s="43">
        <v>7.4200000000000016E-2</v>
      </c>
      <c r="H216" s="105" t="s">
        <v>7637</v>
      </c>
      <c r="I216" s="60" t="s">
        <v>8190</v>
      </c>
      <c r="J216" s="60" t="s">
        <v>8195</v>
      </c>
    </row>
    <row r="217" spans="1:10">
      <c r="A217" t="s">
        <v>5759</v>
      </c>
      <c r="B217" t="s">
        <v>5742</v>
      </c>
      <c r="C217" s="60">
        <v>0.18140000000000001</v>
      </c>
      <c r="D217" s="60">
        <v>0.2195</v>
      </c>
      <c r="E217" s="60">
        <v>0.1832</v>
      </c>
      <c r="F217" s="60">
        <v>0.15590000000000001</v>
      </c>
      <c r="G217" s="43">
        <v>6.359999999999999E-2</v>
      </c>
      <c r="H217" t="s">
        <v>7637</v>
      </c>
      <c r="I217" s="60" t="s">
        <v>8190</v>
      </c>
      <c r="J217" s="60" t="s">
        <v>8196</v>
      </c>
    </row>
    <row r="218" spans="1:10">
      <c r="A218" t="s">
        <v>5759</v>
      </c>
      <c r="B218" t="s">
        <v>5743</v>
      </c>
      <c r="C218" s="60">
        <v>0.17810000000000001</v>
      </c>
      <c r="D218" s="60">
        <v>0.21909999999999999</v>
      </c>
      <c r="E218" s="60">
        <v>0.17530000000000001</v>
      </c>
      <c r="F218" s="60">
        <v>0.15620000000000001</v>
      </c>
      <c r="G218" s="43">
        <v>6.2899999999999984E-2</v>
      </c>
      <c r="H218" s="106" t="s">
        <v>7637</v>
      </c>
      <c r="I218" s="60" t="s">
        <v>8191</v>
      </c>
      <c r="J218" s="60" t="s">
        <v>8197</v>
      </c>
    </row>
    <row r="219" spans="1:10">
      <c r="A219" t="s">
        <v>5759</v>
      </c>
      <c r="B219" t="s">
        <v>5731</v>
      </c>
      <c r="C219" s="60">
        <v>0.17760000000000001</v>
      </c>
      <c r="D219" s="60">
        <v>0.2243</v>
      </c>
      <c r="E219" s="60">
        <v>0.17630000000000001</v>
      </c>
      <c r="F219" s="60">
        <v>0.1555</v>
      </c>
      <c r="G219" s="43">
        <v>6.88E-2</v>
      </c>
      <c r="H219" s="106" t="s">
        <v>7637</v>
      </c>
      <c r="I219" s="60" t="s">
        <v>8191</v>
      </c>
      <c r="J219" s="60" t="s">
        <v>8194</v>
      </c>
    </row>
    <row r="220" spans="1:10">
      <c r="A220" t="s">
        <v>5759</v>
      </c>
      <c r="B220" t="s">
        <v>924</v>
      </c>
      <c r="C220" s="60">
        <v>0.17829999999999999</v>
      </c>
      <c r="D220" s="60">
        <v>0.22489999999999999</v>
      </c>
      <c r="E220" s="60">
        <v>0.1762</v>
      </c>
      <c r="F220" s="60">
        <v>0.158</v>
      </c>
      <c r="G220" s="43">
        <v>6.6899999999999987E-2</v>
      </c>
      <c r="H220" s="43" t="s">
        <v>7637</v>
      </c>
      <c r="I220" s="60" t="s">
        <v>8191</v>
      </c>
      <c r="J220" s="60" t="s">
        <v>8195</v>
      </c>
    </row>
    <row r="221" spans="1:10">
      <c r="A221" t="s">
        <v>5759</v>
      </c>
      <c r="B221" t="s">
        <v>925</v>
      </c>
      <c r="C221" s="60">
        <v>0.18010000000000001</v>
      </c>
      <c r="D221" s="60">
        <v>0.2235</v>
      </c>
      <c r="E221" s="60">
        <v>0.17610000000000001</v>
      </c>
      <c r="F221" s="60">
        <v>0.1575</v>
      </c>
      <c r="G221" s="43">
        <v>6.6000000000000003E-2</v>
      </c>
      <c r="H221" s="106" t="s">
        <v>7637</v>
      </c>
      <c r="I221" s="60" t="s">
        <v>8191</v>
      </c>
      <c r="J221" s="60" t="s">
        <v>8196</v>
      </c>
    </row>
    <row r="222" spans="1:10">
      <c r="A222" t="s">
        <v>5759</v>
      </c>
      <c r="B222" t="s">
        <v>926</v>
      </c>
      <c r="C222" s="60">
        <v>0.18</v>
      </c>
      <c r="D222" s="60">
        <v>0.21940000000000001</v>
      </c>
      <c r="E222" s="60">
        <v>0.18090000000000001</v>
      </c>
      <c r="F222" s="60">
        <v>0.15809999999999999</v>
      </c>
      <c r="G222" s="43">
        <v>6.1300000000000021E-2</v>
      </c>
      <c r="H222" s="106" t="s">
        <v>7637</v>
      </c>
      <c r="I222" s="60" t="s">
        <v>8192</v>
      </c>
      <c r="J222" s="60" t="s">
        <v>8197</v>
      </c>
    </row>
    <row r="223" spans="1:10">
      <c r="A223" t="s">
        <v>5759</v>
      </c>
      <c r="B223" t="s">
        <v>927</v>
      </c>
      <c r="C223" s="60">
        <v>0.18</v>
      </c>
      <c r="D223" s="60">
        <v>0.21879999999999999</v>
      </c>
      <c r="E223" s="60">
        <v>0.17949999999999999</v>
      </c>
      <c r="F223" s="60">
        <v>0.15970000000000001</v>
      </c>
      <c r="G223" s="43">
        <v>5.9099999999999986E-2</v>
      </c>
      <c r="H223" s="106" t="s">
        <v>7637</v>
      </c>
      <c r="I223" s="60" t="s">
        <v>8192</v>
      </c>
      <c r="J223" s="60" t="s">
        <v>8194</v>
      </c>
    </row>
    <row r="224" spans="1:10">
      <c r="A224" t="s">
        <v>5759</v>
      </c>
      <c r="B224" t="s">
        <v>928</v>
      </c>
      <c r="C224" s="60">
        <v>0.1804</v>
      </c>
      <c r="D224" s="60">
        <v>0.21870000000000001</v>
      </c>
      <c r="E224" s="60">
        <v>0.18079999999999999</v>
      </c>
      <c r="F224" s="60">
        <v>0.16220000000000001</v>
      </c>
      <c r="G224" s="43">
        <v>5.6499999999999995E-2</v>
      </c>
      <c r="H224" s="43" t="s">
        <v>7637</v>
      </c>
      <c r="I224" s="60" t="s">
        <v>8192</v>
      </c>
      <c r="J224" s="60" t="s">
        <v>8195</v>
      </c>
    </row>
    <row r="225" spans="1:10">
      <c r="A225" t="s">
        <v>5759</v>
      </c>
      <c r="B225" t="s">
        <v>7091</v>
      </c>
      <c r="C225" s="60">
        <v>0.1855</v>
      </c>
      <c r="D225" s="60">
        <v>0.2298</v>
      </c>
      <c r="E225" s="60">
        <v>0.18820000000000001</v>
      </c>
      <c r="F225" s="60">
        <v>0.16830000000000001</v>
      </c>
      <c r="G225" s="43">
        <v>6.1499999999999999E-2</v>
      </c>
      <c r="H225" s="43" t="s">
        <v>7637</v>
      </c>
      <c r="I225" s="60" t="s">
        <v>8192</v>
      </c>
      <c r="J225" s="60" t="s">
        <v>8196</v>
      </c>
    </row>
    <row r="226" spans="1:10">
      <c r="A226" t="s">
        <v>5759</v>
      </c>
      <c r="B226" t="s">
        <v>7776</v>
      </c>
      <c r="C226" s="60">
        <v>0.18099999999999999</v>
      </c>
      <c r="D226" s="60">
        <v>0.2157</v>
      </c>
      <c r="E226" s="60">
        <v>0.1827</v>
      </c>
      <c r="F226" s="60">
        <v>0.1651</v>
      </c>
      <c r="G226" s="43">
        <v>5.0600000000000006E-2</v>
      </c>
      <c r="H226" s="105" t="s">
        <v>7637</v>
      </c>
      <c r="I226" s="60" t="s">
        <v>8193</v>
      </c>
      <c r="J226" s="60" t="s">
        <v>8197</v>
      </c>
    </row>
    <row r="227" spans="1:10">
      <c r="A227" t="s">
        <v>5759</v>
      </c>
      <c r="B227" t="s">
        <v>7876</v>
      </c>
      <c r="C227" s="60">
        <v>0.18659999999999999</v>
      </c>
      <c r="D227" s="60">
        <v>0.22070000000000001</v>
      </c>
      <c r="E227" s="60">
        <v>0.19059999999999999</v>
      </c>
      <c r="F227" s="60">
        <v>0.1701</v>
      </c>
      <c r="G227" s="43">
        <v>5.0600000000000006E-2</v>
      </c>
      <c r="H227" t="s">
        <v>7637</v>
      </c>
      <c r="I227" s="60" t="s">
        <v>8193</v>
      </c>
      <c r="J227" s="60" t="s">
        <v>8194</v>
      </c>
    </row>
    <row r="228" spans="1:10">
      <c r="A228" s="43" t="s">
        <v>5759</v>
      </c>
      <c r="B228" s="43" t="s">
        <v>8185</v>
      </c>
      <c r="C228" s="60">
        <v>0.1905</v>
      </c>
      <c r="D228" s="60">
        <v>0.21970000000000001</v>
      </c>
      <c r="E228" s="60">
        <v>0.1913</v>
      </c>
      <c r="F228" s="60">
        <v>0.17530000000000001</v>
      </c>
      <c r="G228" s="43">
        <v>4.4399999999999995E-2</v>
      </c>
      <c r="H228" s="43" t="s">
        <v>7637</v>
      </c>
      <c r="I228" s="60" t="s">
        <v>8193</v>
      </c>
      <c r="J228" s="60" t="s">
        <v>8195</v>
      </c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B1:AA33"/>
  <sheetViews>
    <sheetView zoomScale="70" zoomScaleNormal="70" workbookViewId="0">
      <selection activeCell="C22" sqref="C22"/>
    </sheetView>
  </sheetViews>
  <sheetFormatPr defaultRowHeight="14.5"/>
  <cols>
    <col min="2" max="2" width="22.6328125" bestFit="1" customWidth="1"/>
    <col min="3" max="3" width="19.81640625" customWidth="1"/>
    <col min="4" max="4" width="10.54296875" customWidth="1"/>
    <col min="5" max="5" width="17.81640625" customWidth="1"/>
    <col min="6" max="6" width="21.453125" bestFit="1" customWidth="1"/>
    <col min="13" max="13" width="21.1796875" customWidth="1"/>
    <col min="14" max="14" width="22.81640625" customWidth="1"/>
    <col min="15" max="15" width="12.1796875" customWidth="1"/>
    <col min="16" max="16" width="25.81640625" customWidth="1"/>
    <col min="24" max="24" width="15.453125" customWidth="1"/>
    <col min="25" max="25" width="22.81640625" customWidth="1"/>
    <col min="26" max="26" width="14.81640625" customWidth="1"/>
    <col min="27" max="27" width="25.81640625" customWidth="1"/>
  </cols>
  <sheetData>
    <row r="1" spans="2:27">
      <c r="B1" s="2" t="s">
        <v>6902</v>
      </c>
      <c r="C1" s="43" t="s">
        <v>7634</v>
      </c>
      <c r="F1" t="s">
        <v>6903</v>
      </c>
      <c r="G1" t="s">
        <v>6904</v>
      </c>
      <c r="Q1" t="s">
        <v>6905</v>
      </c>
      <c r="R1" t="s">
        <v>6906</v>
      </c>
    </row>
    <row r="3" spans="2:27">
      <c r="B3" s="2" t="s">
        <v>297</v>
      </c>
      <c r="C3" s="43" t="s">
        <v>5766</v>
      </c>
      <c r="D3" s="43" t="s">
        <v>6907</v>
      </c>
      <c r="E3" s="43" t="s">
        <v>7869</v>
      </c>
    </row>
    <row r="4" spans="2:27">
      <c r="B4" s="3" t="s">
        <v>27</v>
      </c>
      <c r="C4" s="21">
        <v>11.277200000000001</v>
      </c>
      <c r="D4" s="21">
        <v>14.3941</v>
      </c>
      <c r="E4" s="21">
        <v>4.8986999999999989</v>
      </c>
      <c r="M4" s="3"/>
      <c r="N4" s="21"/>
      <c r="O4" s="21"/>
      <c r="P4" s="21"/>
      <c r="X4" s="3"/>
      <c r="Y4" s="5"/>
      <c r="Z4" s="5"/>
      <c r="AA4" s="5"/>
    </row>
    <row r="5" spans="2:27">
      <c r="B5" s="36" t="s">
        <v>8188</v>
      </c>
      <c r="C5" s="21"/>
      <c r="D5" s="21"/>
      <c r="E5" s="21"/>
      <c r="M5" s="36"/>
      <c r="N5" s="21"/>
      <c r="O5" s="21"/>
      <c r="P5" s="21"/>
      <c r="X5" s="36"/>
      <c r="Y5" s="5"/>
      <c r="Z5" s="5"/>
      <c r="AA5" s="5"/>
    </row>
    <row r="6" spans="2:27">
      <c r="B6" s="211" t="s">
        <v>8194</v>
      </c>
      <c r="C6" s="21">
        <v>0.46689999999999998</v>
      </c>
      <c r="D6" s="21">
        <v>0.60519999999999996</v>
      </c>
      <c r="E6" s="21">
        <v>0.19550000000000001</v>
      </c>
      <c r="M6" s="36"/>
      <c r="N6" s="21"/>
      <c r="O6" s="21"/>
      <c r="P6" s="21"/>
      <c r="X6" s="36"/>
      <c r="Y6" s="5"/>
      <c r="Z6" s="5"/>
      <c r="AA6" s="5"/>
    </row>
    <row r="7" spans="2:27">
      <c r="B7" s="211" t="s">
        <v>8195</v>
      </c>
      <c r="C7" s="21">
        <v>0.4753</v>
      </c>
      <c r="D7" s="21">
        <v>0.61439999999999995</v>
      </c>
      <c r="E7" s="21">
        <v>0.18429999999999996</v>
      </c>
      <c r="M7" s="36"/>
      <c r="N7" s="21"/>
      <c r="O7" s="21"/>
      <c r="P7" s="21"/>
      <c r="X7" s="36"/>
      <c r="Y7" s="5"/>
      <c r="Z7" s="5"/>
      <c r="AA7" s="5"/>
    </row>
    <row r="8" spans="2:27">
      <c r="B8" s="211" t="s">
        <v>8196</v>
      </c>
      <c r="C8" s="21">
        <v>0.48609999999999998</v>
      </c>
      <c r="D8" s="21">
        <v>0.63249999999999995</v>
      </c>
      <c r="E8" s="21">
        <v>0.18740000000000001</v>
      </c>
      <c r="M8" s="36"/>
      <c r="N8" s="21"/>
      <c r="O8" s="21"/>
      <c r="P8" s="21"/>
      <c r="X8" s="36"/>
      <c r="Y8" s="5"/>
      <c r="Z8" s="5"/>
      <c r="AA8" s="5"/>
    </row>
    <row r="9" spans="2:27">
      <c r="B9" s="36" t="s">
        <v>8189</v>
      </c>
      <c r="C9" s="21"/>
      <c r="D9" s="21"/>
      <c r="E9" s="21"/>
      <c r="M9" s="36"/>
      <c r="N9" s="21"/>
      <c r="O9" s="21"/>
      <c r="P9" s="21"/>
      <c r="X9" s="36"/>
      <c r="Y9" s="5"/>
      <c r="Z9" s="5"/>
      <c r="AA9" s="5"/>
    </row>
    <row r="10" spans="2:27">
      <c r="B10" s="211" t="s">
        <v>8197</v>
      </c>
      <c r="C10" s="21">
        <v>0.50160000000000005</v>
      </c>
      <c r="D10" s="21">
        <v>0.67889999999999995</v>
      </c>
      <c r="E10" s="21">
        <v>0.23619999999999997</v>
      </c>
      <c r="M10" s="36"/>
      <c r="N10" s="21"/>
      <c r="O10" s="21"/>
      <c r="P10" s="21"/>
      <c r="X10" s="36"/>
      <c r="Y10" s="5"/>
      <c r="Z10" s="5"/>
      <c r="AA10" s="5"/>
    </row>
    <row r="11" spans="2:27">
      <c r="B11" s="211" t="s">
        <v>8194</v>
      </c>
      <c r="C11" s="21">
        <v>0.4894</v>
      </c>
      <c r="D11" s="21">
        <v>0.64219999999999999</v>
      </c>
      <c r="E11" s="21">
        <v>0.21869999999999995</v>
      </c>
      <c r="M11" s="36"/>
      <c r="N11" s="21"/>
      <c r="O11" s="21"/>
      <c r="P11" s="21"/>
      <c r="X11" s="36"/>
      <c r="Y11" s="5"/>
      <c r="Z11" s="5"/>
      <c r="AA11" s="5"/>
    </row>
    <row r="12" spans="2:27">
      <c r="B12" s="211" t="s">
        <v>8195</v>
      </c>
      <c r="C12" s="21">
        <v>0.48899999999999999</v>
      </c>
      <c r="D12" s="21">
        <v>0.64139999999999997</v>
      </c>
      <c r="E12" s="21">
        <v>0.21409999999999996</v>
      </c>
      <c r="M12" s="36"/>
      <c r="N12" s="21"/>
      <c r="O12" s="21"/>
      <c r="P12" s="21"/>
      <c r="X12" s="36"/>
      <c r="Y12" s="5"/>
      <c r="Z12" s="5"/>
      <c r="AA12" s="5"/>
    </row>
    <row r="13" spans="2:27">
      <c r="B13" s="211" t="s">
        <v>8196</v>
      </c>
      <c r="C13" s="21">
        <v>0.49390000000000001</v>
      </c>
      <c r="D13" s="21">
        <v>0.65820000000000001</v>
      </c>
      <c r="E13" s="21">
        <v>0.23780000000000001</v>
      </c>
      <c r="M13" s="36"/>
      <c r="N13" s="21"/>
      <c r="O13" s="21"/>
      <c r="P13" s="21"/>
      <c r="X13" s="36"/>
      <c r="Y13" s="5"/>
      <c r="Z13" s="5"/>
      <c r="AA13" s="5"/>
    </row>
    <row r="14" spans="2:27">
      <c r="B14" s="36" t="s">
        <v>8190</v>
      </c>
      <c r="C14" s="21"/>
      <c r="D14" s="21"/>
      <c r="E14" s="21"/>
      <c r="M14" s="36"/>
      <c r="N14" s="21"/>
      <c r="O14" s="21"/>
      <c r="P14" s="21"/>
      <c r="X14" s="36"/>
      <c r="Y14" s="5"/>
      <c r="Z14" s="5"/>
      <c r="AA14" s="5"/>
    </row>
    <row r="15" spans="2:27">
      <c r="B15" s="211" t="s">
        <v>8197</v>
      </c>
      <c r="C15" s="21">
        <v>0.49249999999999999</v>
      </c>
      <c r="D15" s="21">
        <v>0.65559999999999996</v>
      </c>
      <c r="E15" s="21">
        <v>0.2515</v>
      </c>
      <c r="M15" s="36"/>
      <c r="N15" s="21"/>
      <c r="O15" s="21"/>
      <c r="P15" s="21"/>
      <c r="X15" s="36"/>
      <c r="Y15" s="5"/>
      <c r="Z15" s="5"/>
      <c r="AA15" s="5"/>
    </row>
    <row r="16" spans="2:27">
      <c r="B16" s="211" t="s">
        <v>8194</v>
      </c>
      <c r="C16" s="21">
        <v>0.4995</v>
      </c>
      <c r="D16" s="21">
        <v>0.62729999999999997</v>
      </c>
      <c r="E16" s="21">
        <v>0.20619999999999999</v>
      </c>
      <c r="M16" s="36"/>
      <c r="N16" s="21"/>
      <c r="O16" s="21"/>
      <c r="P16" s="21"/>
      <c r="X16" s="36"/>
      <c r="Y16" s="5"/>
      <c r="Z16" s="5"/>
      <c r="AA16" s="5"/>
    </row>
    <row r="17" spans="2:27">
      <c r="B17" s="211" t="s">
        <v>8195</v>
      </c>
      <c r="C17" s="21">
        <v>0.49519999999999997</v>
      </c>
      <c r="D17" s="21">
        <v>0.62939999999999996</v>
      </c>
      <c r="E17" s="21">
        <v>0.22070000000000001</v>
      </c>
      <c r="M17" s="36"/>
      <c r="N17" s="21"/>
      <c r="O17" s="21"/>
      <c r="P17" s="21"/>
      <c r="X17" s="36"/>
      <c r="Y17" s="5"/>
      <c r="Z17" s="5"/>
      <c r="AA17" s="5"/>
    </row>
    <row r="18" spans="2:27">
      <c r="B18" s="211" t="s">
        <v>8196</v>
      </c>
      <c r="C18" s="21">
        <v>0.50649999999999995</v>
      </c>
      <c r="D18" s="21">
        <v>0.64219999999999999</v>
      </c>
      <c r="E18" s="21">
        <v>0.21420000000000006</v>
      </c>
      <c r="M18" s="36"/>
      <c r="N18" s="21"/>
      <c r="O18" s="21"/>
      <c r="P18" s="21"/>
      <c r="X18" s="36"/>
      <c r="Y18" s="5"/>
      <c r="Z18" s="5"/>
      <c r="AA18" s="5"/>
    </row>
    <row r="19" spans="2:27">
      <c r="B19" s="36" t="s">
        <v>8191</v>
      </c>
      <c r="C19" s="21"/>
      <c r="D19" s="21"/>
      <c r="E19" s="21"/>
      <c r="M19" s="36"/>
      <c r="N19" s="21"/>
      <c r="O19" s="21"/>
      <c r="P19" s="21"/>
      <c r="X19" s="36"/>
      <c r="Y19" s="5"/>
      <c r="Z19" s="5"/>
      <c r="AA19" s="5"/>
    </row>
    <row r="20" spans="2:27">
      <c r="B20" s="211" t="s">
        <v>8197</v>
      </c>
      <c r="C20" s="21">
        <v>0.51</v>
      </c>
      <c r="D20" s="21">
        <v>0.67430000000000001</v>
      </c>
      <c r="E20" s="21">
        <v>0.2631</v>
      </c>
      <c r="M20" s="36"/>
      <c r="N20" s="21"/>
      <c r="O20" s="21"/>
      <c r="P20" s="21"/>
      <c r="X20" s="36"/>
      <c r="Y20" s="5"/>
      <c r="Z20" s="5"/>
      <c r="AA20" s="5"/>
    </row>
    <row r="21" spans="2:27">
      <c r="B21" s="211" t="s">
        <v>8194</v>
      </c>
      <c r="C21" s="21">
        <v>0.51570000000000005</v>
      </c>
      <c r="D21" s="21">
        <v>0.65849999999999997</v>
      </c>
      <c r="E21" s="21">
        <v>0.22509999999999997</v>
      </c>
      <c r="M21" s="36"/>
      <c r="N21" s="21"/>
      <c r="O21" s="21"/>
      <c r="P21" s="21"/>
      <c r="X21" s="36"/>
      <c r="Y21" s="5"/>
      <c r="Z21" s="5"/>
      <c r="AA21" s="5"/>
    </row>
    <row r="22" spans="2:27">
      <c r="B22" s="211" t="s">
        <v>8195</v>
      </c>
      <c r="C22" s="21">
        <v>0.504</v>
      </c>
      <c r="D22" s="21">
        <v>0.65080000000000005</v>
      </c>
      <c r="E22" s="21">
        <v>0.21189999999999998</v>
      </c>
      <c r="M22" s="36"/>
      <c r="N22" s="21"/>
      <c r="O22" s="21"/>
      <c r="P22" s="21"/>
      <c r="X22" s="36"/>
      <c r="Y22" s="5"/>
      <c r="Z22" s="5"/>
      <c r="AA22" s="5"/>
    </row>
    <row r="23" spans="2:27">
      <c r="B23" s="211" t="s">
        <v>8196</v>
      </c>
      <c r="C23" s="21">
        <v>0.5212</v>
      </c>
      <c r="D23" s="21">
        <v>0.65849999999999997</v>
      </c>
      <c r="E23" s="21">
        <v>0.1976</v>
      </c>
      <c r="M23" s="3"/>
      <c r="N23" s="21"/>
      <c r="O23" s="21"/>
      <c r="P23" s="21"/>
      <c r="X23" s="3"/>
      <c r="Y23" s="5"/>
      <c r="Z23" s="5"/>
      <c r="AA23" s="5"/>
    </row>
    <row r="24" spans="2:27">
      <c r="B24" s="36" t="s">
        <v>8192</v>
      </c>
      <c r="C24" s="21"/>
      <c r="D24" s="21"/>
      <c r="E24" s="21"/>
    </row>
    <row r="25" spans="2:27">
      <c r="B25" s="211" t="s">
        <v>8197</v>
      </c>
      <c r="C25" s="21">
        <v>0.5403</v>
      </c>
      <c r="D25" s="21">
        <v>0.69179999999999997</v>
      </c>
      <c r="E25" s="21">
        <v>0.25980000000000003</v>
      </c>
    </row>
    <row r="26" spans="2:27">
      <c r="B26" s="211" t="s">
        <v>8194</v>
      </c>
      <c r="C26" s="21">
        <v>0.54959999999999998</v>
      </c>
      <c r="D26" s="21">
        <v>0.6643</v>
      </c>
      <c r="E26" s="21">
        <v>0.2046</v>
      </c>
    </row>
    <row r="27" spans="2:27">
      <c r="B27" s="211" t="s">
        <v>8195</v>
      </c>
      <c r="C27" s="21">
        <v>0.54779999999999995</v>
      </c>
      <c r="D27" s="21">
        <v>0.65480000000000005</v>
      </c>
      <c r="E27" s="21">
        <v>0.1957000000000001</v>
      </c>
    </row>
    <row r="28" spans="2:27">
      <c r="B28" s="211" t="s">
        <v>8196</v>
      </c>
      <c r="C28" s="21">
        <v>0.55410000000000004</v>
      </c>
      <c r="D28" s="21">
        <v>0.6583</v>
      </c>
      <c r="E28" s="21">
        <v>0.20189999999999997</v>
      </c>
    </row>
    <row r="29" spans="2:27">
      <c r="B29" s="36" t="s">
        <v>8193</v>
      </c>
      <c r="C29" s="21"/>
      <c r="D29" s="21"/>
      <c r="E29" s="21"/>
    </row>
    <row r="30" spans="2:27">
      <c r="B30" s="211" t="s">
        <v>8197</v>
      </c>
      <c r="C30" s="21">
        <v>0.5534</v>
      </c>
      <c r="D30" s="21">
        <v>0.72440000000000004</v>
      </c>
      <c r="E30" s="21">
        <v>0.30800000000000005</v>
      </c>
    </row>
    <row r="31" spans="2:27">
      <c r="B31" s="211" t="s">
        <v>8194</v>
      </c>
      <c r="C31" s="21">
        <v>0.54090000000000005</v>
      </c>
      <c r="D31" s="21">
        <v>0.67610000000000003</v>
      </c>
      <c r="E31" s="21">
        <v>0.25739999999999996</v>
      </c>
    </row>
    <row r="32" spans="2:27">
      <c r="B32" s="211" t="s">
        <v>8195</v>
      </c>
      <c r="C32" s="21">
        <v>0.54430000000000001</v>
      </c>
      <c r="D32" s="21">
        <v>0.65500000000000003</v>
      </c>
      <c r="E32" s="21">
        <v>0.20699999999999996</v>
      </c>
    </row>
    <row r="33" spans="2:5">
      <c r="B33" s="3" t="s">
        <v>6908</v>
      </c>
      <c r="C33" s="21">
        <v>11.277200000000001</v>
      </c>
      <c r="D33" s="21">
        <v>14.3941</v>
      </c>
      <c r="E33" s="21">
        <v>4.8986999999999989</v>
      </c>
    </row>
  </sheetData>
  <pageMargins left="0.7" right="0.7" top="0.75" bottom="0.75" header="0.3" footer="0.3"/>
  <pageSetup orientation="portrait" horizontalDpi="1200" verticalDpi="1200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B10:U62"/>
  <sheetViews>
    <sheetView showGridLines="0" showRowColHeaders="0" zoomScale="55" zoomScaleNormal="55" workbookViewId="0">
      <selection activeCell="O9" sqref="O9"/>
    </sheetView>
  </sheetViews>
  <sheetFormatPr defaultRowHeight="14.5"/>
  <cols>
    <col min="1" max="1" width="3.54296875" customWidth="1"/>
    <col min="2" max="2" width="11.81640625" customWidth="1"/>
    <col min="3" max="3" width="26.1796875" customWidth="1"/>
    <col min="4" max="4" width="10.81640625" customWidth="1"/>
    <col min="5" max="5" width="26.1796875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8164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8164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8164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81640625" bestFit="1" customWidth="1"/>
    <col min="76" max="76" width="14" bestFit="1" customWidth="1"/>
    <col min="77" max="87" width="39.81640625" bestFit="1" customWidth="1"/>
    <col min="88" max="88" width="14" bestFit="1" customWidth="1"/>
    <col min="89" max="99" width="39.8164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81640625" bestFit="1" customWidth="1"/>
    <col min="121" max="121" width="14" bestFit="1" customWidth="1"/>
    <col min="122" max="132" width="39.81640625" bestFit="1" customWidth="1"/>
    <col min="133" max="133" width="14" bestFit="1" customWidth="1"/>
    <col min="134" max="144" width="39.81640625" bestFit="1" customWidth="1"/>
    <col min="145" max="145" width="14" bestFit="1" customWidth="1"/>
    <col min="146" max="156" width="39.8164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81640625" bestFit="1" customWidth="1"/>
    <col min="178" max="178" width="14" bestFit="1" customWidth="1"/>
    <col min="179" max="189" width="39.81640625" bestFit="1" customWidth="1"/>
    <col min="190" max="190" width="14" bestFit="1" customWidth="1"/>
    <col min="191" max="201" width="39.81640625" bestFit="1" customWidth="1"/>
    <col min="202" max="202" width="14" bestFit="1" customWidth="1"/>
    <col min="203" max="213" width="39.81640625" bestFit="1" customWidth="1"/>
    <col min="214" max="214" width="14" bestFit="1" customWidth="1"/>
    <col min="215" max="215" width="12.453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9">
      <c r="B37" s="234"/>
      <c r="C37" s="234"/>
      <c r="D37" s="93" t="s">
        <v>7867</v>
      </c>
    </row>
    <row r="39" spans="2:21" ht="23">
      <c r="C39" s="210" t="s">
        <v>7632</v>
      </c>
      <c r="D39" s="210" t="s">
        <v>7631</v>
      </c>
      <c r="E39" s="210" t="s">
        <v>7633</v>
      </c>
      <c r="H39" s="233" t="str">
        <f>IF(Pivot_Distributions!B4="Return on equity (RoE)","The return on equity (RoE) is annualised. For further details refer to 'Notes &amp; abbreviations'",IF(Pivot_Distributions!B4="Return on assets (RoA)","The return on assets (RoA) is annualised.  For further details refer to 'Notes &amp; abbreviations'",""))</f>
        <v/>
      </c>
      <c r="I39" s="233"/>
      <c r="J39" s="233"/>
      <c r="K39" s="233"/>
      <c r="S39" s="13"/>
      <c r="T39" s="13"/>
      <c r="U39" s="13"/>
    </row>
    <row r="40" spans="2:21" ht="19">
      <c r="B40" s="199" t="s">
        <v>8185</v>
      </c>
      <c r="C40" s="209">
        <v>0.54430000000000001</v>
      </c>
      <c r="D40" s="209">
        <v>0.65500000000000003</v>
      </c>
      <c r="E40" s="209">
        <v>0.75129999999999997</v>
      </c>
      <c r="H40" s="233"/>
      <c r="I40" s="233"/>
      <c r="J40" s="233"/>
      <c r="K40" s="233"/>
    </row>
    <row r="41" spans="2:21" ht="19">
      <c r="B41" s="199" t="s">
        <v>7876</v>
      </c>
      <c r="C41" s="209">
        <v>0.54090000000000005</v>
      </c>
      <c r="D41" s="209">
        <v>0.67610000000000003</v>
      </c>
      <c r="E41" s="209">
        <v>0.79830000000000001</v>
      </c>
      <c r="H41" s="233"/>
      <c r="I41" s="233"/>
      <c r="J41" s="233"/>
      <c r="K41" s="233"/>
    </row>
    <row r="42" spans="2:21" ht="19">
      <c r="B42" s="199" t="s">
        <v>7776</v>
      </c>
      <c r="C42" s="209">
        <v>0.5534</v>
      </c>
      <c r="D42" s="209">
        <v>0.72440000000000004</v>
      </c>
      <c r="E42" s="209">
        <v>0.86140000000000005</v>
      </c>
      <c r="H42" s="233"/>
      <c r="I42" s="233"/>
      <c r="J42" s="233"/>
      <c r="K42" s="233"/>
    </row>
    <row r="43" spans="2:21" ht="19">
      <c r="B43" s="199" t="s">
        <v>7091</v>
      </c>
      <c r="C43" s="209">
        <v>0.55410000000000004</v>
      </c>
      <c r="D43" s="209">
        <v>0.6583</v>
      </c>
      <c r="E43" s="209">
        <v>0.75600000000000001</v>
      </c>
      <c r="P43" s="88"/>
      <c r="Q43" s="88"/>
    </row>
    <row r="44" spans="2:21" ht="19">
      <c r="B44" s="199" t="s">
        <v>928</v>
      </c>
      <c r="C44" s="209">
        <v>0.54779999999999995</v>
      </c>
      <c r="D44" s="209">
        <v>0.65480000000000005</v>
      </c>
      <c r="E44" s="209">
        <v>0.74350000000000005</v>
      </c>
      <c r="M44" s="232"/>
      <c r="N44" s="232"/>
      <c r="O44" s="232"/>
      <c r="P44" s="232"/>
      <c r="Q44" s="88"/>
    </row>
    <row r="45" spans="2:21" ht="19">
      <c r="B45" s="199" t="s">
        <v>927</v>
      </c>
      <c r="C45" s="209">
        <v>0.54959999999999998</v>
      </c>
      <c r="D45" s="209">
        <v>0.6643</v>
      </c>
      <c r="E45" s="209">
        <v>0.75419999999999998</v>
      </c>
      <c r="M45" s="232"/>
      <c r="N45" s="232"/>
      <c r="O45" s="232"/>
      <c r="P45" s="232"/>
      <c r="Q45" s="89"/>
    </row>
    <row r="46" spans="2:21" ht="19">
      <c r="B46" s="199" t="s">
        <v>926</v>
      </c>
      <c r="C46" s="209">
        <v>0.5403</v>
      </c>
      <c r="D46" s="209">
        <v>0.69179999999999997</v>
      </c>
      <c r="E46" s="209">
        <v>0.80010000000000003</v>
      </c>
      <c r="M46" s="232"/>
      <c r="N46" s="232"/>
      <c r="O46" s="232"/>
      <c r="P46" s="232"/>
    </row>
    <row r="47" spans="2:21" ht="19">
      <c r="B47" s="199" t="s">
        <v>925</v>
      </c>
      <c r="C47" s="209">
        <v>0.5212</v>
      </c>
      <c r="D47" s="209">
        <v>0.65849999999999997</v>
      </c>
      <c r="E47" s="209">
        <v>0.71879999999999999</v>
      </c>
      <c r="M47" s="232"/>
      <c r="N47" s="232"/>
      <c r="O47" s="232"/>
      <c r="P47" s="232"/>
    </row>
    <row r="48" spans="2:21" ht="19">
      <c r="B48" s="199" t="s">
        <v>924</v>
      </c>
      <c r="C48" s="209">
        <v>0.504</v>
      </c>
      <c r="D48" s="209">
        <v>0.65080000000000005</v>
      </c>
      <c r="E48" s="209">
        <v>0.71589999999999998</v>
      </c>
    </row>
    <row r="49" spans="2:18" ht="19">
      <c r="B49" s="199" t="s">
        <v>5731</v>
      </c>
      <c r="C49" s="209">
        <v>0.51570000000000005</v>
      </c>
      <c r="D49" s="209">
        <v>0.65849999999999997</v>
      </c>
      <c r="E49" s="209">
        <v>0.74080000000000001</v>
      </c>
    </row>
    <row r="50" spans="2:18" ht="19">
      <c r="B50" s="199" t="s">
        <v>5743</v>
      </c>
      <c r="C50" s="209">
        <v>0.51</v>
      </c>
      <c r="D50" s="209">
        <v>0.67430000000000001</v>
      </c>
      <c r="E50" s="209">
        <v>0.77310000000000001</v>
      </c>
    </row>
    <row r="51" spans="2:18" ht="19">
      <c r="B51" s="199" t="s">
        <v>5742</v>
      </c>
      <c r="C51" s="209">
        <v>0.50649999999999995</v>
      </c>
      <c r="D51" s="209">
        <v>0.64219999999999999</v>
      </c>
      <c r="E51" s="209">
        <v>0.72070000000000001</v>
      </c>
    </row>
    <row r="52" spans="2:18" ht="19">
      <c r="B52" s="199" t="s">
        <v>5741</v>
      </c>
      <c r="C52" s="209">
        <v>0.49519999999999997</v>
      </c>
      <c r="D52" s="209">
        <v>0.62939999999999996</v>
      </c>
      <c r="E52" s="209">
        <v>0.71589999999999998</v>
      </c>
    </row>
    <row r="53" spans="2:18" ht="19">
      <c r="B53" s="199" t="s">
        <v>5740</v>
      </c>
      <c r="C53" s="209">
        <v>0.4995</v>
      </c>
      <c r="D53" s="209">
        <v>0.62729999999999997</v>
      </c>
      <c r="E53" s="209">
        <v>0.70569999999999999</v>
      </c>
    </row>
    <row r="54" spans="2:18" ht="19">
      <c r="B54" s="199" t="s">
        <v>5739</v>
      </c>
      <c r="C54" s="209">
        <v>0.49249999999999999</v>
      </c>
      <c r="D54" s="209">
        <v>0.65559999999999996</v>
      </c>
      <c r="E54" s="209">
        <v>0.74399999999999999</v>
      </c>
    </row>
    <row r="55" spans="2:18" ht="19">
      <c r="B55" s="199" t="s">
        <v>5738</v>
      </c>
      <c r="C55" s="209">
        <v>0.49390000000000001</v>
      </c>
      <c r="D55" s="209">
        <v>0.65820000000000001</v>
      </c>
      <c r="E55" s="209">
        <v>0.73170000000000002</v>
      </c>
    </row>
    <row r="56" spans="2:18" ht="19">
      <c r="B56" s="199" t="s">
        <v>5737</v>
      </c>
      <c r="C56" s="209">
        <v>0.48899999999999999</v>
      </c>
      <c r="D56" s="209">
        <v>0.64139999999999997</v>
      </c>
      <c r="E56" s="209">
        <v>0.70309999999999995</v>
      </c>
    </row>
    <row r="57" spans="2:18" ht="19">
      <c r="B57" s="199" t="s">
        <v>5736</v>
      </c>
      <c r="C57" s="209">
        <v>0.4894</v>
      </c>
      <c r="D57" s="209">
        <v>0.64219999999999999</v>
      </c>
      <c r="E57" s="209">
        <v>0.70809999999999995</v>
      </c>
    </row>
    <row r="58" spans="2:18" ht="19">
      <c r="B58" s="199" t="s">
        <v>5735</v>
      </c>
      <c r="C58" s="209">
        <v>0.50160000000000005</v>
      </c>
      <c r="D58" s="209">
        <v>0.67889999999999995</v>
      </c>
      <c r="E58" s="209">
        <v>0.73780000000000001</v>
      </c>
    </row>
    <row r="59" spans="2:18" ht="19">
      <c r="B59" s="199" t="s">
        <v>5734</v>
      </c>
      <c r="C59" s="209">
        <v>0.48609999999999998</v>
      </c>
      <c r="D59" s="209">
        <v>0.63249999999999995</v>
      </c>
      <c r="E59" s="209">
        <v>0.67349999999999999</v>
      </c>
    </row>
    <row r="60" spans="2:18" ht="19">
      <c r="B60" s="199" t="s">
        <v>5733</v>
      </c>
      <c r="C60" s="209">
        <v>0.4753</v>
      </c>
      <c r="D60" s="209">
        <v>0.61439999999999995</v>
      </c>
      <c r="E60" s="209">
        <v>0.65959999999999996</v>
      </c>
    </row>
    <row r="61" spans="2:18" ht="19">
      <c r="B61" s="199" t="s">
        <v>5732</v>
      </c>
      <c r="C61" s="209">
        <v>0.46689999999999998</v>
      </c>
      <c r="D61" s="209">
        <v>0.60519999999999996</v>
      </c>
      <c r="E61" s="209">
        <v>0.66239999999999999</v>
      </c>
    </row>
    <row r="62" spans="2:18">
      <c r="R62" s="102" t="str">
        <f>IF(Pivot_Distributions!B36&lt;&gt;"","Warning: please select just one item (undo to go back to the previous selection)","")</f>
        <v/>
      </c>
    </row>
  </sheetData>
  <sheetProtection password="9491" sheet="1" objects="1" scenarios="1" pivotTables="0"/>
  <mergeCells count="3">
    <mergeCell ref="M44:P47"/>
    <mergeCell ref="H39:K42"/>
    <mergeCell ref="B37:C37"/>
  </mergeCells>
  <conditionalFormatting pivot="1" sqref="C40:E61">
    <cfRule type="cellIs" dxfId="4929" priority="1" operator="lessThan">
      <formula>0</formula>
    </cfRule>
  </conditionalFormatting>
  <hyperlinks>
    <hyperlink ref="D37" location="'Notes &amp; abbreviations'!A1" display="Notes &amp; abbreviations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3:G36"/>
  <sheetViews>
    <sheetView zoomScale="120" zoomScaleNormal="120" workbookViewId="0">
      <selection activeCell="G5" sqref="G5"/>
    </sheetView>
  </sheetViews>
  <sheetFormatPr defaultRowHeight="14.5"/>
  <cols>
    <col min="1" max="1" width="19.54296875" bestFit="1" customWidth="1"/>
    <col min="2" max="2" width="22.1796875" bestFit="1" customWidth="1"/>
    <col min="3" max="3" width="27.81640625" bestFit="1" customWidth="1"/>
    <col min="4" max="4" width="17.1796875" bestFit="1" customWidth="1"/>
    <col min="5" max="5" width="24" bestFit="1" customWidth="1"/>
    <col min="6" max="6" width="16.81640625" bestFit="1" customWidth="1"/>
    <col min="7" max="7" width="23.08984375" bestFit="1" customWidth="1"/>
    <col min="8" max="8" width="26.1796875" bestFit="1" customWidth="1"/>
    <col min="9" max="9" width="18.453125" bestFit="1" customWidth="1"/>
    <col min="10" max="10" width="45.453125" bestFit="1" customWidth="1"/>
    <col min="11" max="12" width="17" bestFit="1" customWidth="1"/>
    <col min="13" max="13" width="22.54296875" bestFit="1" customWidth="1"/>
    <col min="14" max="14" width="41.54296875" customWidth="1"/>
    <col min="15" max="16" width="15.54296875" customWidth="1"/>
    <col min="17" max="17" width="21.54296875" customWidth="1"/>
    <col min="18" max="19" width="22.54296875" customWidth="1"/>
    <col min="20" max="20" width="20.54296875" customWidth="1"/>
    <col min="21" max="21" width="12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3" spans="1:7">
      <c r="A3" s="2" t="s">
        <v>517</v>
      </c>
      <c r="B3" s="43" t="s">
        <v>328</v>
      </c>
    </row>
    <row r="4" spans="1:7">
      <c r="A4" s="2" t="s">
        <v>513</v>
      </c>
      <c r="B4" s="43" t="s">
        <v>324</v>
      </c>
    </row>
    <row r="5" spans="1:7">
      <c r="A5" s="2" t="s">
        <v>7814</v>
      </c>
      <c r="B5" s="43" t="s">
        <v>7821</v>
      </c>
    </row>
    <row r="7" spans="1:7">
      <c r="A7" s="2" t="s">
        <v>298</v>
      </c>
      <c r="B7" s="2" t="s">
        <v>299</v>
      </c>
    </row>
    <row r="8" spans="1:7">
      <c r="A8" s="2" t="s">
        <v>297</v>
      </c>
      <c r="B8" s="43" t="s">
        <v>5</v>
      </c>
      <c r="C8" s="43" t="s">
        <v>10</v>
      </c>
      <c r="D8" s="43" t="s">
        <v>12</v>
      </c>
      <c r="E8" s="43" t="s">
        <v>16</v>
      </c>
      <c r="F8" s="43" t="s">
        <v>20</v>
      </c>
      <c r="G8" s="43" t="s">
        <v>5726</v>
      </c>
    </row>
    <row r="9" spans="1:7">
      <c r="A9" s="3" t="s">
        <v>8188</v>
      </c>
      <c r="B9" s="37"/>
      <c r="C9" s="37"/>
      <c r="D9" s="37"/>
      <c r="E9" s="37"/>
      <c r="F9" s="37"/>
      <c r="G9" s="21"/>
    </row>
    <row r="10" spans="1:7">
      <c r="A10" s="36" t="s">
        <v>8194</v>
      </c>
      <c r="B10" s="37">
        <v>4385.8086999999996</v>
      </c>
      <c r="C10" s="37">
        <v>67660.859500000006</v>
      </c>
      <c r="D10" s="37">
        <v>132698.12880000001</v>
      </c>
      <c r="E10" s="37">
        <v>31045.571199999998</v>
      </c>
      <c r="F10" s="37">
        <v>11564.521000000001</v>
      </c>
      <c r="G10" s="21">
        <v>6.1600000000000002E-2</v>
      </c>
    </row>
    <row r="11" spans="1:7">
      <c r="A11" s="36" t="s">
        <v>8195</v>
      </c>
      <c r="B11" s="37">
        <v>-1939.3884</v>
      </c>
      <c r="C11" s="37">
        <v>100110.39449999999</v>
      </c>
      <c r="D11" s="37">
        <v>200149.47409999999</v>
      </c>
      <c r="E11" s="37">
        <v>45805.066899999998</v>
      </c>
      <c r="F11" s="37">
        <v>17369.795399999999</v>
      </c>
      <c r="G11" s="21">
        <v>5.7000000000000002E-2</v>
      </c>
    </row>
    <row r="12" spans="1:7">
      <c r="A12" s="36" t="s">
        <v>8196</v>
      </c>
      <c r="B12" s="37">
        <v>1303.4386</v>
      </c>
      <c r="C12" s="37">
        <v>134673.0245</v>
      </c>
      <c r="D12" s="37">
        <v>270429.5675</v>
      </c>
      <c r="E12" s="37">
        <v>53411.425499999998</v>
      </c>
      <c r="F12" s="37">
        <v>21836.916499999999</v>
      </c>
      <c r="G12" s="21">
        <v>4.41E-2</v>
      </c>
    </row>
    <row r="13" spans="1:7">
      <c r="A13" s="3" t="s">
        <v>8189</v>
      </c>
      <c r="B13" s="37"/>
      <c r="C13" s="37"/>
      <c r="D13" s="37"/>
      <c r="E13" s="37"/>
      <c r="F13" s="37"/>
      <c r="G13" s="21"/>
    </row>
    <row r="14" spans="1:7">
      <c r="A14" s="36" t="s">
        <v>8197</v>
      </c>
      <c r="B14" s="37">
        <v>1643.7698</v>
      </c>
      <c r="C14" s="37">
        <v>32629.052599999999</v>
      </c>
      <c r="D14" s="37">
        <v>65676.459400000007</v>
      </c>
      <c r="E14" s="37">
        <v>9833.1178999999993</v>
      </c>
      <c r="F14" s="37">
        <v>4702.7893000000004</v>
      </c>
      <c r="G14" s="21">
        <v>5.1299999999999998E-2</v>
      </c>
    </row>
    <row r="15" spans="1:7">
      <c r="A15" s="36" t="s">
        <v>8194</v>
      </c>
      <c r="B15" s="37">
        <v>2636.6815999999999</v>
      </c>
      <c r="C15" s="37">
        <v>66003.594200000007</v>
      </c>
      <c r="D15" s="37">
        <v>131816.76269999999</v>
      </c>
      <c r="E15" s="37">
        <v>25987.715899999999</v>
      </c>
      <c r="F15" s="37">
        <v>9225.0213000000003</v>
      </c>
      <c r="G15" s="21">
        <v>5.3600000000000002E-2</v>
      </c>
    </row>
    <row r="16" spans="1:7">
      <c r="A16" s="36" t="s">
        <v>8195</v>
      </c>
      <c r="B16" s="37">
        <v>2726.1084000000001</v>
      </c>
      <c r="C16" s="37">
        <v>98478.852100000004</v>
      </c>
      <c r="D16" s="37">
        <v>198353.9075</v>
      </c>
      <c r="E16" s="37">
        <v>31961.0095</v>
      </c>
      <c r="F16" s="37">
        <v>17281.2556</v>
      </c>
      <c r="G16" s="21">
        <v>5.4000000000000006E-2</v>
      </c>
    </row>
    <row r="17" spans="1:7">
      <c r="A17" s="36" t="s">
        <v>8196</v>
      </c>
      <c r="B17" s="37">
        <v>2981.1451000000002</v>
      </c>
      <c r="C17" s="37">
        <v>130505.4513</v>
      </c>
      <c r="D17" s="37">
        <v>262731.82709999999</v>
      </c>
      <c r="E17" s="37">
        <v>42889.070200000002</v>
      </c>
      <c r="F17" s="37">
        <v>23139.003000000001</v>
      </c>
      <c r="G17" s="21">
        <v>3.2099999999999997E-2</v>
      </c>
    </row>
    <row r="18" spans="1:7">
      <c r="A18" s="3" t="s">
        <v>8190</v>
      </c>
      <c r="B18" s="37"/>
      <c r="C18" s="37"/>
      <c r="D18" s="37"/>
      <c r="E18" s="37"/>
      <c r="F18" s="37"/>
      <c r="G18" s="21"/>
    </row>
    <row r="19" spans="1:7">
      <c r="A19" s="36" t="s">
        <v>8197</v>
      </c>
      <c r="B19" s="37">
        <v>579.88909999999998</v>
      </c>
      <c r="C19" s="37">
        <v>34358.818500000001</v>
      </c>
      <c r="D19" s="37">
        <v>66347.547699999996</v>
      </c>
      <c r="E19" s="37">
        <v>6414.2673999999997</v>
      </c>
      <c r="F19" s="37">
        <v>11301.5699</v>
      </c>
      <c r="G19" s="21">
        <v>7.0599999999999996E-2</v>
      </c>
    </row>
    <row r="20" spans="1:7">
      <c r="A20" s="36" t="s">
        <v>8194</v>
      </c>
      <c r="B20" s="37">
        <v>136.2304</v>
      </c>
      <c r="C20" s="37">
        <v>68631.887799999997</v>
      </c>
      <c r="D20" s="37">
        <v>130608.9895</v>
      </c>
      <c r="E20" s="37">
        <v>18112.4647</v>
      </c>
      <c r="F20" s="37">
        <v>20391.284100000001</v>
      </c>
      <c r="G20" s="21">
        <v>7.0800000000000002E-2</v>
      </c>
    </row>
    <row r="21" spans="1:7">
      <c r="A21" s="36" t="s">
        <v>8195</v>
      </c>
      <c r="B21" s="37">
        <v>276.3415</v>
      </c>
      <c r="C21" s="37">
        <v>101654.2896</v>
      </c>
      <c r="D21" s="37">
        <v>194529.99129999999</v>
      </c>
      <c r="E21" s="37">
        <v>18846.517599999999</v>
      </c>
      <c r="F21" s="37">
        <v>28315.179899999999</v>
      </c>
      <c r="G21" s="21">
        <v>7.0300000000000001E-2</v>
      </c>
    </row>
    <row r="22" spans="1:7">
      <c r="A22" s="36" t="s">
        <v>8196</v>
      </c>
      <c r="B22" s="37">
        <v>961.61</v>
      </c>
      <c r="C22" s="37">
        <v>136259.26</v>
      </c>
      <c r="D22" s="37">
        <v>259286.49</v>
      </c>
      <c r="E22" s="37">
        <v>22398.799999999999</v>
      </c>
      <c r="F22" s="37">
        <v>37322.370000000003</v>
      </c>
      <c r="G22" s="21">
        <v>5.9200000000000003E-2</v>
      </c>
    </row>
    <row r="23" spans="1:7">
      <c r="A23" s="3" t="s">
        <v>8191</v>
      </c>
      <c r="B23" s="37"/>
      <c r="C23" s="37"/>
      <c r="D23" s="37"/>
      <c r="E23" s="37"/>
      <c r="F23" s="37"/>
      <c r="G23" s="21"/>
    </row>
    <row r="24" spans="1:7">
      <c r="A24" s="36" t="s">
        <v>8197</v>
      </c>
      <c r="B24" s="37">
        <v>-1379.0671</v>
      </c>
      <c r="C24" s="37">
        <v>34562.814200000001</v>
      </c>
      <c r="D24" s="37">
        <v>64101.564100000003</v>
      </c>
      <c r="E24" s="37">
        <v>11771.385700000001</v>
      </c>
      <c r="F24" s="37">
        <v>4809.8522000000003</v>
      </c>
      <c r="G24" s="21">
        <v>6.6100000000000006E-2</v>
      </c>
    </row>
    <row r="25" spans="1:7">
      <c r="A25" s="36" t="s">
        <v>8194</v>
      </c>
      <c r="B25" s="37">
        <v>-1672.2882</v>
      </c>
      <c r="C25" s="37">
        <v>69342.474600000001</v>
      </c>
      <c r="D25" s="37">
        <v>129128.8414</v>
      </c>
      <c r="E25" s="37">
        <v>18515.555499999999</v>
      </c>
      <c r="F25" s="37">
        <v>11712.502200000001</v>
      </c>
      <c r="G25" s="21">
        <v>6.88E-2</v>
      </c>
    </row>
    <row r="26" spans="1:7">
      <c r="A26" s="36" t="s">
        <v>8195</v>
      </c>
      <c r="B26" s="37">
        <v>-592.37540000000001</v>
      </c>
      <c r="C26" s="37">
        <v>103052.2767</v>
      </c>
      <c r="D26" s="37">
        <v>194393.1937</v>
      </c>
      <c r="E26" s="37">
        <v>27754.443200000002</v>
      </c>
      <c r="F26" s="37">
        <v>14236.0749</v>
      </c>
      <c r="G26" s="21">
        <v>6.8499999999999991E-2</v>
      </c>
    </row>
    <row r="27" spans="1:7">
      <c r="A27" s="36" t="s">
        <v>8196</v>
      </c>
      <c r="B27" s="37">
        <v>21.777699999999999</v>
      </c>
      <c r="C27" s="37">
        <v>141029.93299999999</v>
      </c>
      <c r="D27" s="37">
        <v>268098.91470000002</v>
      </c>
      <c r="E27" s="37">
        <v>39455.829400000002</v>
      </c>
      <c r="F27" s="37">
        <v>7069.0537000000004</v>
      </c>
      <c r="G27" s="21">
        <v>6.1600000000000002E-2</v>
      </c>
    </row>
    <row r="28" spans="1:7">
      <c r="A28" s="3" t="s">
        <v>8192</v>
      </c>
      <c r="B28" s="37"/>
      <c r="C28" s="37"/>
      <c r="D28" s="37"/>
      <c r="E28" s="37"/>
      <c r="F28" s="37"/>
      <c r="G28" s="21"/>
    </row>
    <row r="29" spans="1:7">
      <c r="A29" s="36" t="s">
        <v>8197</v>
      </c>
      <c r="B29" s="37">
        <v>2053.2037999999998</v>
      </c>
      <c r="C29" s="37">
        <v>35288.849300000002</v>
      </c>
      <c r="D29" s="37">
        <v>67025.859599999996</v>
      </c>
      <c r="E29" s="37">
        <v>-6772.0959999999995</v>
      </c>
      <c r="F29" s="37">
        <v>17427.507099999999</v>
      </c>
      <c r="G29" s="21">
        <v>5.7599999999999998E-2</v>
      </c>
    </row>
    <row r="30" spans="1:7">
      <c r="A30" s="36" t="s">
        <v>8194</v>
      </c>
      <c r="B30" s="37">
        <v>4222.2156999999988</v>
      </c>
      <c r="C30" s="37">
        <v>70881.394100000005</v>
      </c>
      <c r="D30" s="37">
        <v>134738.05709999995</v>
      </c>
      <c r="E30" s="37">
        <v>-3534.1014000000005</v>
      </c>
      <c r="F30" s="37">
        <v>25989.918700000009</v>
      </c>
      <c r="G30" s="21">
        <v>6.0100000000000001E-2</v>
      </c>
    </row>
    <row r="31" spans="1:7">
      <c r="A31" s="36" t="s">
        <v>8195</v>
      </c>
      <c r="B31" s="37">
        <v>5762.9364999999952</v>
      </c>
      <c r="C31" s="37">
        <v>107220.4341</v>
      </c>
      <c r="D31" s="37">
        <v>202995.28829999993</v>
      </c>
      <c r="E31" s="37">
        <v>-1451.6812999999997</v>
      </c>
      <c r="F31" s="37">
        <v>32743.243900000005</v>
      </c>
      <c r="G31" s="21">
        <v>5.8299999999999998E-2</v>
      </c>
    </row>
    <row r="32" spans="1:7">
      <c r="A32" s="36" t="s">
        <v>8196</v>
      </c>
      <c r="B32" s="37">
        <v>8372.4896000000008</v>
      </c>
      <c r="C32" s="37">
        <v>145277.13470000005</v>
      </c>
      <c r="D32" s="37">
        <v>271995.85159999994</v>
      </c>
      <c r="E32" s="37">
        <v>-842.00440000000003</v>
      </c>
      <c r="F32" s="37">
        <v>39752.041700000009</v>
      </c>
      <c r="G32" s="21">
        <v>5.16E-2</v>
      </c>
    </row>
    <row r="33" spans="1:7">
      <c r="A33" s="3" t="s">
        <v>8193</v>
      </c>
      <c r="B33" s="37"/>
      <c r="C33" s="37"/>
      <c r="D33" s="37"/>
      <c r="E33" s="37"/>
      <c r="F33" s="37"/>
      <c r="G33" s="21"/>
    </row>
    <row r="34" spans="1:7">
      <c r="A34" s="36" t="s">
        <v>8197</v>
      </c>
      <c r="B34" s="37">
        <v>-5225.0150000000021</v>
      </c>
      <c r="C34" s="37">
        <v>36989.833799999993</v>
      </c>
      <c r="D34" s="37">
        <v>67776.195999999996</v>
      </c>
      <c r="E34" s="37">
        <v>33028.784000000021</v>
      </c>
      <c r="F34" s="37">
        <v>-22137.243199999983</v>
      </c>
      <c r="G34" s="21">
        <v>1.21E-2</v>
      </c>
    </row>
    <row r="35" spans="1:7">
      <c r="A35" s="36" t="s">
        <v>8194</v>
      </c>
      <c r="B35" s="37">
        <v>-191.13519999999983</v>
      </c>
      <c r="C35" s="37">
        <v>70245.570900000035</v>
      </c>
      <c r="D35" s="37">
        <v>133305.29239999995</v>
      </c>
      <c r="E35" s="37">
        <v>25234.048200000016</v>
      </c>
      <c r="F35" s="37">
        <v>-3323.7122999999965</v>
      </c>
      <c r="G35" s="21">
        <v>1E-4</v>
      </c>
    </row>
    <row r="36" spans="1:7">
      <c r="A36" s="36" t="s">
        <v>8195</v>
      </c>
      <c r="B36" s="37">
        <v>-1151.6487000000009</v>
      </c>
      <c r="C36" s="37">
        <v>104392.12319999999</v>
      </c>
      <c r="D36" s="37">
        <v>197971.11140000002</v>
      </c>
      <c r="E36" s="37">
        <v>37496.899199999993</v>
      </c>
      <c r="F36" s="37">
        <v>-1860.6647999999984</v>
      </c>
      <c r="G36" s="21">
        <v>2.12E-2</v>
      </c>
    </row>
  </sheetData>
  <pageMargins left="0.7" right="0.7" top="0.75" bottom="0.75" header="0.3" footer="0.3"/>
  <pageSetup paperSize="9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5:G16"/>
  <sheetViews>
    <sheetView zoomScale="70" zoomScaleNormal="70" workbookViewId="0">
      <selection activeCell="B26" sqref="B26"/>
    </sheetView>
  </sheetViews>
  <sheetFormatPr defaultRowHeight="14.5"/>
  <cols>
    <col min="1" max="1" width="29.6328125" bestFit="1" customWidth="1"/>
    <col min="2" max="2" width="23.36328125" bestFit="1" customWidth="1"/>
    <col min="3" max="3" width="28" bestFit="1" customWidth="1"/>
    <col min="4" max="4" width="17.36328125" bestFit="1" customWidth="1"/>
    <col min="5" max="5" width="23.90625" customWidth="1"/>
    <col min="6" max="6" width="16.90625" bestFit="1" customWidth="1"/>
    <col min="7" max="7" width="23.81640625" bestFit="1" customWidth="1"/>
    <col min="8" max="8" width="26.1796875" bestFit="1" customWidth="1"/>
    <col min="9" max="9" width="18.453125" bestFit="1" customWidth="1"/>
    <col min="10" max="10" width="45.453125" bestFit="1" customWidth="1"/>
    <col min="11" max="12" width="17" bestFit="1" customWidth="1"/>
    <col min="13" max="13" width="22.54296875" bestFit="1" customWidth="1"/>
    <col min="14" max="14" width="12.54296875" customWidth="1"/>
    <col min="15" max="15" width="11" customWidth="1"/>
    <col min="16" max="16" width="19" customWidth="1"/>
    <col min="17" max="17" width="20" customWidth="1"/>
    <col min="18" max="18" width="22.453125" customWidth="1"/>
    <col min="19" max="19" width="21.453125" customWidth="1"/>
    <col min="20" max="20" width="11" customWidth="1"/>
    <col min="21" max="21" width="12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5" spans="1:7">
      <c r="A5" s="2" t="s">
        <v>7814</v>
      </c>
      <c r="B5" s="43" t="s">
        <v>7821</v>
      </c>
    </row>
    <row r="7" spans="1:7">
      <c r="A7" s="2" t="s">
        <v>641</v>
      </c>
      <c r="B7" s="2" t="s">
        <v>299</v>
      </c>
    </row>
    <row r="8" spans="1:7">
      <c r="A8" s="2" t="s">
        <v>297</v>
      </c>
      <c r="B8" s="43" t="s">
        <v>5</v>
      </c>
      <c r="C8" s="43" t="s">
        <v>10</v>
      </c>
      <c r="D8" s="43" t="s">
        <v>12</v>
      </c>
      <c r="E8" s="43" t="s">
        <v>16</v>
      </c>
      <c r="F8" s="43" t="s">
        <v>20</v>
      </c>
      <c r="G8" s="43" t="s">
        <v>5726</v>
      </c>
    </row>
    <row r="9" spans="1:7">
      <c r="A9" s="3" t="s">
        <v>7104</v>
      </c>
      <c r="B9" s="53">
        <v>69.958100000000002</v>
      </c>
      <c r="C9" s="53">
        <v>1382.2369000000001</v>
      </c>
      <c r="D9" s="53">
        <v>7467.7426999999998</v>
      </c>
      <c r="E9" s="53">
        <v>326.62220000000008</v>
      </c>
      <c r="F9" s="53">
        <v>451.38259999999997</v>
      </c>
      <c r="G9" s="45">
        <v>7.1999999999999998E-3</v>
      </c>
    </row>
    <row r="10" spans="1:7">
      <c r="A10" s="3" t="s">
        <v>7103</v>
      </c>
      <c r="B10" s="53">
        <v>84.402499999999989</v>
      </c>
      <c r="C10" s="53">
        <v>3684.8085999999998</v>
      </c>
      <c r="D10" s="53">
        <v>863.60709999999983</v>
      </c>
      <c r="E10" s="53">
        <v>162.10919999999999</v>
      </c>
      <c r="F10" s="53">
        <v>289.26549999999992</v>
      </c>
      <c r="G10" s="45">
        <v>3.3399999999999999E-2</v>
      </c>
    </row>
    <row r="11" spans="1:7">
      <c r="A11" s="3" t="s">
        <v>7105</v>
      </c>
      <c r="B11" s="53">
        <v>17.085999999999999</v>
      </c>
      <c r="C11" s="53">
        <v>68.28779999999999</v>
      </c>
      <c r="D11" s="53">
        <v>1346.8712</v>
      </c>
      <c r="E11" s="53">
        <v>329.86500000000007</v>
      </c>
      <c r="F11" s="53">
        <v>-311.11219999999997</v>
      </c>
      <c r="G11" s="45">
        <v>-3.6600000000000001E-2</v>
      </c>
    </row>
    <row r="12" spans="1:7">
      <c r="A12" s="3" t="s">
        <v>7106</v>
      </c>
      <c r="B12" s="53">
        <v>-789.65430000000003</v>
      </c>
      <c r="C12" s="53">
        <v>14332.031299999999</v>
      </c>
      <c r="D12" s="53">
        <v>30947.751799999995</v>
      </c>
      <c r="E12" s="53">
        <v>3804.3146000000002</v>
      </c>
      <c r="F12" s="53">
        <v>784.41079999999988</v>
      </c>
      <c r="G12" s="45">
        <v>-5.0000000000000001E-4</v>
      </c>
    </row>
    <row r="13" spans="1:7">
      <c r="A13" s="3" t="s">
        <v>540</v>
      </c>
      <c r="B13" s="53">
        <v>-981.84240000000045</v>
      </c>
      <c r="C13" s="53">
        <v>51268.462400000004</v>
      </c>
      <c r="D13" s="53">
        <v>93386.743199999997</v>
      </c>
      <c r="E13" s="53">
        <v>25593.821500000002</v>
      </c>
      <c r="F13" s="53">
        <v>-4565.5560999999998</v>
      </c>
      <c r="G13" s="45">
        <v>6.8999999999999999E-3</v>
      </c>
    </row>
    <row r="14" spans="1:7">
      <c r="A14" s="3" t="s">
        <v>7107</v>
      </c>
      <c r="B14" s="53">
        <v>70.380299999999991</v>
      </c>
      <c r="C14" s="53">
        <v>5479.0585999999994</v>
      </c>
      <c r="D14" s="53">
        <v>10846.3439</v>
      </c>
      <c r="E14" s="53">
        <v>1397.0842000000005</v>
      </c>
      <c r="F14" s="53">
        <v>-13.098300000000002</v>
      </c>
      <c r="G14" s="45">
        <v>9.5299999999999996E-2</v>
      </c>
    </row>
    <row r="15" spans="1:7">
      <c r="A15" s="3" t="s">
        <v>7102</v>
      </c>
      <c r="B15" s="53">
        <v>23.833900000000003</v>
      </c>
      <c r="C15" s="53">
        <v>604.26530000000002</v>
      </c>
      <c r="D15" s="53">
        <v>1347.1096</v>
      </c>
      <c r="E15" s="53">
        <v>139.46369999999999</v>
      </c>
      <c r="F15" s="53">
        <v>56.471799999999995</v>
      </c>
      <c r="G15" s="45">
        <v>9.06E-2</v>
      </c>
    </row>
    <row r="16" spans="1:7">
      <c r="A16" s="3" t="s">
        <v>7101</v>
      </c>
      <c r="B16" s="53">
        <v>354.18719999999996</v>
      </c>
      <c r="C16" s="53">
        <v>27572.972300000001</v>
      </c>
      <c r="D16" s="53">
        <v>51764.941900000005</v>
      </c>
      <c r="E16" s="53">
        <v>5743.6188000000002</v>
      </c>
      <c r="F16" s="53">
        <v>1447.5710999999999</v>
      </c>
      <c r="G16" s="45">
        <v>4.2599999999999999E-2</v>
      </c>
    </row>
  </sheetData>
  <pageMargins left="0.7" right="0.7" top="0.75" bottom="0.75" header="0.3" footer="0.3"/>
  <pageSetup paperSize="9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5</vt:i4>
      </vt:variant>
    </vt:vector>
  </HeadingPairs>
  <TitlesOfParts>
    <vt:vector size="45" baseType="lpstr">
      <vt:lpstr>ReadMe</vt:lpstr>
      <vt:lpstr>Pivot_ALL_RP</vt:lpstr>
      <vt:lpstr>Pivot_ALL_BK</vt:lpstr>
      <vt:lpstr>Overview</vt:lpstr>
      <vt:lpstr>Data_Percentiles</vt:lpstr>
      <vt:lpstr>Pivot_Distributions</vt:lpstr>
      <vt:lpstr>Ratios distribution</vt:lpstr>
      <vt:lpstr>Pivot_2.1_P&amp;L_RP</vt:lpstr>
      <vt:lpstr>Pivot_2.1_P&amp;L_BK</vt:lpstr>
      <vt:lpstr>T02.01 and 2 Profitability</vt:lpstr>
      <vt:lpstr>Pivot_2.3_Asset_RF</vt:lpstr>
      <vt:lpstr>Pivot_2.3_Asset_BK</vt:lpstr>
      <vt:lpstr>T02.03 Assets</vt:lpstr>
      <vt:lpstr>Pivot_2.4_L&amp;Eq_RP</vt:lpstr>
      <vt:lpstr>Pivot_2.4_L&amp;Eq_BK</vt:lpstr>
      <vt:lpstr>T02.04 Liabilities and equity</vt:lpstr>
      <vt:lpstr>Pivot_2.5_Rf</vt:lpstr>
      <vt:lpstr>Pivot_2.5_BK</vt:lpstr>
      <vt:lpstr>T02.05 Government exposures</vt:lpstr>
      <vt:lpstr>Pivot_3.1_Cap_RP</vt:lpstr>
      <vt:lpstr>Pivot_3.1_Cap_BK</vt:lpstr>
      <vt:lpstr>T03.01 Capital ratios</vt:lpstr>
      <vt:lpstr>Pivot_3.3_Lev_RP</vt:lpstr>
      <vt:lpstr>Pivot_3.3_Lev_BK</vt:lpstr>
      <vt:lpstr>T03.03 Leverage ratio</vt:lpstr>
      <vt:lpstr>Pivot_3.5_RW</vt:lpstr>
      <vt:lpstr>T03.05 Risk exposures</vt:lpstr>
      <vt:lpstr>Pivot_3.6_IRB</vt:lpstr>
      <vt:lpstr>T03.06 IRB credit risk</vt:lpstr>
      <vt:lpstr>Pivot_4.1_AQ_RP</vt:lpstr>
      <vt:lpstr>Pivot_4.1_AQ_BK</vt:lpstr>
      <vt:lpstr>T04.01 and 3 Asset quality</vt:lpstr>
      <vt:lpstr>Pivot_4.2_NPL_RF</vt:lpstr>
      <vt:lpstr>Pivot_4.2_NPL_BK</vt:lpstr>
      <vt:lpstr>T04.02 NPL ratio</vt:lpstr>
      <vt:lpstr>Pivot_5.1_LoanToDep_RF</vt:lpstr>
      <vt:lpstr>Pivot_5.1_loanToDeposit_BK</vt:lpstr>
      <vt:lpstr>T05.01 Loan-to-deposit ratio</vt:lpstr>
      <vt:lpstr>Pivot_6.1_Liq_RF</vt:lpstr>
      <vt:lpstr>Pivot_6.1_Liq_BK</vt:lpstr>
      <vt:lpstr>T06.01 Liquidity coverage ratio</vt:lpstr>
      <vt:lpstr>Data</vt:lpstr>
      <vt:lpstr>Data_T03_05</vt:lpstr>
      <vt:lpstr>Data_T03_06</vt:lpstr>
      <vt:lpstr>Notes &amp; abbreviation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1-12T09:42:18Z</dcterms:created>
  <dcterms:modified xsi:type="dcterms:W3CDTF">2021-01-12T11:01:55Z</dcterms:modified>
</cp:coreProperties>
</file>